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filterPrivacy="1"/>
  <xr:revisionPtr revIDLastSave="0" documentId="13_ncr:1_{32135C06-6ECA-489A-98DC-01FAFB7F56D7}" xr6:coauthVersionLast="47" xr6:coauthVersionMax="47" xr10:uidLastSave="{00000000-0000-0000-0000-000000000000}"/>
  <bookViews>
    <workbookView xWindow="28680" yWindow="-120" windowWidth="25440" windowHeight="15390" tabRatio="929" xr2:uid="{00000000-000D-0000-FFFF-FFFF00000000}"/>
  </bookViews>
  <sheets>
    <sheet name="INDEX" sheetId="1" r:id="rId1"/>
    <sheet name="EU OV1" sheetId="2" r:id="rId2"/>
    <sheet name="EU KM1" sheetId="3" r:id="rId3"/>
    <sheet name="EU LI1 " sheetId="100" r:id="rId4"/>
    <sheet name="EU LI2" sheetId="101" r:id="rId5"/>
    <sheet name="EU LI3" sheetId="102" r:id="rId6"/>
    <sheet name="EU PV1" sheetId="14" r:id="rId7"/>
    <sheet name="EU CC1" sheetId="15" r:id="rId8"/>
    <sheet name="EU CC2 " sheetId="106" r:id="rId9"/>
    <sheet name="EU CCA" sheetId="107" r:id="rId10"/>
    <sheet name="EU CCyB1" sheetId="18" r:id="rId11"/>
    <sheet name="EU CCyB2" sheetId="19" r:id="rId12"/>
    <sheet name="EU LR1 - LRSum" sheetId="20" r:id="rId13"/>
    <sheet name="EU LR2 - LRCom" sheetId="21" r:id="rId14"/>
    <sheet name="EU LR3 - LRSpl" sheetId="22" r:id="rId15"/>
    <sheet name="EU LIQ1" sheetId="25" r:id="rId16"/>
    <sheet name="EU LIQ2" sheetId="27" r:id="rId17"/>
    <sheet name="EU CR1" sheetId="30" r:id="rId18"/>
    <sheet name="EU CR1-A" sheetId="31" r:id="rId19"/>
    <sheet name="EU CQ1" sheetId="34" r:id="rId20"/>
    <sheet name="EU CQ3" sheetId="36" r:id="rId21"/>
    <sheet name="EU CQ4" sheetId="37" r:id="rId22"/>
    <sheet name="EU CQ5" sheetId="38" r:id="rId23"/>
    <sheet name="EU CR3" sheetId="43" r:id="rId24"/>
    <sheet name="EU CR4" sheetId="45" r:id="rId25"/>
    <sheet name="EU CR5" sheetId="46" r:id="rId26"/>
    <sheet name="EU CCR1" sheetId="57" r:id="rId27"/>
    <sheet name="EU CCR2" sheetId="58" r:id="rId28"/>
    <sheet name="EU CCR3" sheetId="59" r:id="rId29"/>
    <sheet name="EU CCR5" sheetId="61" r:id="rId30"/>
    <sheet name="EU CCR8" sheetId="64" r:id="rId31"/>
    <sheet name="EU SEC1" sheetId="66" r:id="rId32"/>
    <sheet name="EU SEC3" sheetId="68" r:id="rId33"/>
    <sheet name="EU SEC4" sheetId="69" r:id="rId34"/>
    <sheet name="EU SEC5" sheetId="70" r:id="rId35"/>
    <sheet name="EU MR1" sheetId="72" r:id="rId36"/>
    <sheet name="EU OR1" sheetId="79" r:id="rId37"/>
    <sheet name="EU REM1" sheetId="81" r:id="rId38"/>
    <sheet name="EU REM2" sheetId="82" r:id="rId39"/>
    <sheet name="EU REM3" sheetId="83" r:id="rId40"/>
    <sheet name="EU REM4" sheetId="84" r:id="rId41"/>
    <sheet name="EU REM5" sheetId="85" r:id="rId42"/>
    <sheet name="EU AE1" sheetId="86" r:id="rId43"/>
    <sheet name="EU AE2" sheetId="87" r:id="rId44"/>
    <sheet name="EU AE3" sheetId="88" r:id="rId45"/>
    <sheet name="EU KM2" sheetId="90" r:id="rId46"/>
    <sheet name="EU TLAC1" sheetId="91" r:id="rId47"/>
    <sheet name="EU TLAC3" sheetId="93" r:id="rId48"/>
    <sheet name="IFRS9" sheetId="94" r:id="rId49"/>
    <sheet name="EU IRRBB1" sheetId="104" r:id="rId50"/>
  </sheets>
  <definedNames>
    <definedName name="a" localSheetId="8" hidden="1">{"'BZ SA P&amp;l (fORECAST)'!$A$1:$BR$26"}</definedName>
    <definedName name="a" localSheetId="9" hidden="1">{"'BZ SA P&amp;l (fORECAST)'!$A$1:$BR$26"}</definedName>
    <definedName name="a" hidden="1">{"'BZ SA P&amp;l (fORECAST)'!$A$1:$BR$26"}</definedName>
    <definedName name="a_a" localSheetId="8" hidden="1">{"'BZ SA P&amp;l (fORECAST)'!$A$1:$BR$26"}</definedName>
    <definedName name="a_a" localSheetId="9" hidden="1">{"'BZ SA P&amp;l (fORECAST)'!$A$1:$BR$26"}</definedName>
    <definedName name="a_a" hidden="1">{"'BZ SA P&amp;l (fORECAST)'!$A$1:$BR$26"}</definedName>
    <definedName name="ab" localSheetId="8" hidden="1">{"'BZ SA P&amp;l (fORECAST)'!$A$1:$BR$26"}</definedName>
    <definedName name="ab" localSheetId="9" hidden="1">{"'BZ SA P&amp;l (fORECAST)'!$A$1:$BR$26"}</definedName>
    <definedName name="ab" hidden="1">{"'BZ SA P&amp;l (fORECAST)'!$A$1:$BR$26"}</definedName>
    <definedName name="agayaay" localSheetId="8" hidden="1">{"'BZ SA P&amp;l (fORECAST)'!$A$1:$BR$26"}</definedName>
    <definedName name="agayaay" localSheetId="9" hidden="1">{"'BZ SA P&amp;l (fORECAST)'!$A$1:$BR$26"}</definedName>
    <definedName name="agayaay" hidden="1">{"'BZ SA P&amp;l (fORECAST)'!$A$1:$BR$26"}</definedName>
    <definedName name="b" localSheetId="8" hidden="1">{"'BZ SA P&amp;l (fORECAST)'!$A$1:$BR$26"}</definedName>
    <definedName name="b" localSheetId="9" hidden="1">{"'BZ SA P&amp;l (fORECAST)'!$A$1:$BR$26"}</definedName>
    <definedName name="b" hidden="1">{"'BZ SA P&amp;l (fORECAST)'!$A$1:$BR$26"}</definedName>
    <definedName name="ba" localSheetId="8" hidden="1">{"'BZ SA P&amp;l (fORECAST)'!$A$1:$BR$26"}</definedName>
    <definedName name="ba" localSheetId="9" hidden="1">{"'BZ SA P&amp;l (fORECAST)'!$A$1:$BR$26"}</definedName>
    <definedName name="ba" hidden="1">{"'BZ SA P&amp;l (fORECAST)'!$A$1:$BR$26"}</definedName>
    <definedName name="cccc" localSheetId="8" hidden="1">{"'BZ SA P&amp;l (fORECAST)'!$A$1:$BR$26"}</definedName>
    <definedName name="cccc" localSheetId="9" hidden="1">{"'BZ SA P&amp;l (fORECAST)'!$A$1:$BR$26"}</definedName>
    <definedName name="cccc" hidden="1">{"'BZ SA P&amp;l (fORECAST)'!$A$1:$BR$26"}</definedName>
    <definedName name="ccccc" localSheetId="8" hidden="1">{"'BZ SA P&amp;l (fORECAST)'!$A$1:$BR$26"}</definedName>
    <definedName name="ccccc" localSheetId="9" hidden="1">{"'BZ SA P&amp;l (fORECAST)'!$A$1:$BR$26"}</definedName>
    <definedName name="ccccc" hidden="1">{"'BZ SA P&amp;l (fORECAST)'!$A$1:$BR$26"}</definedName>
    <definedName name="ddddd" localSheetId="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localSheetId="9"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ddddd"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 localSheetId="8" hidden="1">{"'BZ SA P&amp;l (fORECAST)'!$A$1:$BR$26"}</definedName>
    <definedName name="e" localSheetId="9" hidden="1">{"'BZ SA P&amp;l (fORECAST)'!$A$1:$BR$26"}</definedName>
    <definedName name="e" hidden="1">{"'BZ SA P&amp;l (fORECAST)'!$A$1:$BR$26"}</definedName>
    <definedName name="ee" localSheetId="8" hidden="1">{"'BZ SA P&amp;l (fORECAST)'!$A$1:$BR$26"}</definedName>
    <definedName name="ee" localSheetId="9" hidden="1">{"'BZ SA P&amp;l (fORECAST)'!$A$1:$BR$26"}</definedName>
    <definedName name="ee" hidden="1">{"'BZ SA P&amp;l (fORECAST)'!$A$1:$BR$26"}</definedName>
    <definedName name="eeeee" localSheetId="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localSheetId="9"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eeee"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ff" hidden="1">#N/A</definedName>
    <definedName name="FS" localSheetId="8" hidden="1">{"'BZ SA P&amp;l (fORECAST)'!$A$1:$BR$26"}</definedName>
    <definedName name="FS" localSheetId="9" hidden="1">{"'BZ SA P&amp;l (fORECAST)'!$A$1:$BR$26"}</definedName>
    <definedName name="FS" hidden="1">{"'BZ SA P&amp;l (fORECAST)'!$A$1:$BR$26"}</definedName>
    <definedName name="gg" localSheetId="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localSheetId="9"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g"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localSheetId="9"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djhsusisdsdf" localSheetId="8" hidden="1">{"'BZ SA P&amp;l (fORECAST)'!$A$1:$BR$26"}</definedName>
    <definedName name="hdjhsusisdsdf" localSheetId="9" hidden="1">{"'BZ SA P&amp;l (fORECAST)'!$A$1:$BR$26"}</definedName>
    <definedName name="hdjhsusisdsdf" hidden="1">{"'BZ SA P&amp;l (fORECAST)'!$A$1:$BR$26"}</definedName>
    <definedName name="hhh" localSheetId="8" hidden="1">{"'BZ SA P&amp;l (fORECAST)'!$A$1:$BR$26"}</definedName>
    <definedName name="hhh" localSheetId="9" hidden="1">{"'BZ SA P&amp;l (fORECAST)'!$A$1:$BR$26"}</definedName>
    <definedName name="hhh" hidden="1">{"'BZ SA P&amp;l (fORECAST)'!$A$1:$BR$26"}</definedName>
    <definedName name="hhhh" localSheetId="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localSheetId="9"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hhh"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jskaa" localSheetId="8" hidden="1">{"'BZ SA P&amp;l (fORECAST)'!$A$1:$BR$26"}</definedName>
    <definedName name="hjskaa" localSheetId="9" hidden="1">{"'BZ SA P&amp;l (fORECAST)'!$A$1:$BR$26"}</definedName>
    <definedName name="hjskaa" hidden="1">{"'BZ SA P&amp;l (fORECAST)'!$A$1:$BR$26"}</definedName>
    <definedName name="HTML_CodePage" hidden="1">1250</definedName>
    <definedName name="HTML_Control" localSheetId="8" hidden="1">{"'BZ SA P&amp;l (fORECAST)'!$A$1:$BR$26"}</definedName>
    <definedName name="HTML_Control" localSheetId="9" hidden="1">{"'BZ SA P&amp;l (fORECAST)'!$A$1:$BR$26"}</definedName>
    <definedName name="HTML_Control" hidden="1">{"'BZ SA P&amp;l (fORECAST)'!$A$1:$BR$26"}</definedName>
    <definedName name="HTML_Description" hidden="1">""</definedName>
    <definedName name="HTML_Email" hidden="1">"db.wp@bz.pl"</definedName>
    <definedName name="HTML_Header" hidden="1">"BZ SA P&amp;l (FORECAST)"</definedName>
    <definedName name="HTML_LastUpdate" hidden="1">"00-04-25"</definedName>
    <definedName name="HTML_LineAfter" hidden="1">TRUE</definedName>
    <definedName name="HTML_LineBefore" hidden="1">TRUE</definedName>
    <definedName name="HTML_Name" hidden="1">"Departament Budżetu i Kontrolingu"</definedName>
    <definedName name="HTML_OBDlg2" hidden="1">TRUE</definedName>
    <definedName name="HTML_OBDlg4" hidden="1">TRUE</definedName>
    <definedName name="HTML_OS" hidden="1">0</definedName>
    <definedName name="HTML_PathFile" hidden="1">"D:\prognoza 2000\strona z prognozą.htm"</definedName>
    <definedName name="HTML_Title" hidden="1">"Prognoza realizacji budzetu 2000 BZ publikacja"</definedName>
    <definedName name="HZ_indeks" localSheetId="8" hidden="1">{"Bilans płatniczy narastająco",#N/A,TRUE,"Bilans płatniczy narastająco"}</definedName>
    <definedName name="HZ_indeks" localSheetId="9" hidden="1">{"Bilans płatniczy narastająco",#N/A,TRUE,"Bilans płatniczy narastająco"}</definedName>
    <definedName name="HZ_indeks" hidden="1">{"Bilans płatniczy narastająco",#N/A,TRUE,"Bilans płatniczy narastając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jhskhsfsfsf" localSheetId="8" hidden="1">{"Bilans płatniczy narastająco",#N/A,TRUE,"Bilans płatniczy narastająco"}</definedName>
    <definedName name="jhskhsfsfsf" localSheetId="9" hidden="1">{"Bilans płatniczy narastająco",#N/A,TRUE,"Bilans płatniczy narastająco"}</definedName>
    <definedName name="jhskhsfsfsf" hidden="1">{"Bilans płatniczy narastająco",#N/A,TRUE,"Bilans płatniczy narastająco"}</definedName>
    <definedName name="JI" localSheetId="8" hidden="1">{"'BZ SA P&amp;l (fORECAST)'!$A$1:$BR$26"}</definedName>
    <definedName name="JI" localSheetId="9" hidden="1">{"'BZ SA P&amp;l (fORECAST)'!$A$1:$BR$26"}</definedName>
    <definedName name="JI" hidden="1">{"'BZ SA P&amp;l (fORECAST)'!$A$1:$BR$26"}</definedName>
    <definedName name="jjj" localSheetId="8" hidden="1">{"'BZ SA P&amp;l (fORECAST)'!$A$1:$BR$26"}</definedName>
    <definedName name="jjj" localSheetId="9" hidden="1">{"'BZ SA P&amp;l (fORECAST)'!$A$1:$BR$26"}</definedName>
    <definedName name="jjj" hidden="1">{"'BZ SA P&amp;l (fORECAST)'!$A$1:$BR$26"}</definedName>
    <definedName name="jjjj" localSheetId="8" hidden="1">{"'BZ SA P&amp;l (fORECAST)'!$A$1:$BR$26"}</definedName>
    <definedName name="jjjj" localSheetId="9" hidden="1">{"'BZ SA P&amp;l (fORECAST)'!$A$1:$BR$26"}</definedName>
    <definedName name="jjjj" hidden="1">{"'BZ SA P&amp;l (fORECAST)'!$A$1:$BR$26"}</definedName>
    <definedName name="jjjjjj" localSheetId="8" hidden="1">{"'BZ SA P&amp;l (fORECAST)'!$A$1:$BR$26"}</definedName>
    <definedName name="jjjjjj" localSheetId="9" hidden="1">{"'BZ SA P&amp;l (fORECAST)'!$A$1:$BR$26"}</definedName>
    <definedName name="jjjjjj" hidden="1">{"'BZ SA P&amp;l (fORECAST)'!$A$1:$BR$26"}</definedName>
    <definedName name="jjjjjjj" localSheetId="8" hidden="1">{"'BZ SA P&amp;l (fORECAST)'!$A$1:$BR$26"}</definedName>
    <definedName name="jjjjjjj" localSheetId="9" hidden="1">{"'BZ SA P&amp;l (fORECAST)'!$A$1:$BR$26"}</definedName>
    <definedName name="jjjjjjj" hidden="1">{"'BZ SA P&amp;l (fORECAST)'!$A$1:$BR$26"}</definedName>
    <definedName name="jkhgjhj" localSheetId="8" hidden="1">{"'BZ SA P&amp;l (fORECAST)'!$A$1:$BR$26"}</definedName>
    <definedName name="jkhgjhj" localSheetId="9" hidden="1">{"'BZ SA P&amp;l (fORECAST)'!$A$1:$BR$26"}</definedName>
    <definedName name="jkhgjhj" hidden="1">{"'BZ SA P&amp;l (fORECAST)'!$A$1:$BR$26"}</definedName>
    <definedName name="jkhjkhjk" localSheetId="8" hidden="1">{"'BZ SA P&amp;l (fORECAST)'!$A$1:$BR$26"}</definedName>
    <definedName name="jkhjkhjk" localSheetId="9" hidden="1">{"'BZ SA P&amp;l (fORECAST)'!$A$1:$BR$26"}</definedName>
    <definedName name="jkhjkhjk" hidden="1">{"'BZ SA P&amp;l (fORECAST)'!$A$1:$BR$26"}</definedName>
    <definedName name="jkm" localSheetId="8" hidden="1">{"'BZ SA P&amp;l (fORECAST)'!$A$1:$BR$26"}</definedName>
    <definedName name="jkm" localSheetId="9" hidden="1">{"'BZ SA P&amp;l (fORECAST)'!$A$1:$BR$26"}</definedName>
    <definedName name="jkm" hidden="1">{"'BZ SA P&amp;l (fORECAST)'!$A$1:$BR$26"}</definedName>
    <definedName name="jksksskss" localSheetId="8" hidden="1">{"'BZ SA P&amp;l (fORECAST)'!$A$1:$BR$26"}</definedName>
    <definedName name="jksksskss" localSheetId="9" hidden="1">{"'BZ SA P&amp;l (fORECAST)'!$A$1:$BR$26"}</definedName>
    <definedName name="jksksskss" hidden="1">{"'BZ SA P&amp;l (fORECAST)'!$A$1:$BR$26"}</definedName>
    <definedName name="mar" localSheetId="8" hidden="1">{"'BZ SA P&amp;l (fORECAST)'!$A$1:$BR$26"}</definedName>
    <definedName name="mar" localSheetId="9" hidden="1">{"'BZ SA P&amp;l (fORECAST)'!$A$1:$BR$26"}</definedName>
    <definedName name="mar" hidden="1">{"'BZ SA P&amp;l (fORECAST)'!$A$1:$BR$26"}</definedName>
    <definedName name="mist" localSheetId="8" hidden="1">{"'BZ SA P&amp;l (fORECAST)'!$A$1:$BR$26"}</definedName>
    <definedName name="mist" localSheetId="9" hidden="1">{"'BZ SA P&amp;l (fORECAST)'!$A$1:$BR$26"}</definedName>
    <definedName name="mist" hidden="1">{"'BZ SA P&amp;l (fORECAST)'!$A$1:$BR$26"}</definedName>
    <definedName name="POKILO" localSheetId="8" hidden="1">{"'BZ SA P&amp;l (fORECAST)'!$A$1:$BR$26"}</definedName>
    <definedName name="POKILO" localSheetId="9" hidden="1">{"'BZ SA P&amp;l (fORECAST)'!$A$1:$BR$26"}</definedName>
    <definedName name="POKILO" hidden="1">{"'BZ SA P&amp;l (fORECAST)'!$A$1:$BR$26"}</definedName>
    <definedName name="PPP" localSheetId="8" hidden="1">{"'BZ SA P&amp;l (fORECAST)'!$A$1:$BR$26"}</definedName>
    <definedName name="PPP" localSheetId="9" hidden="1">{"'BZ SA P&amp;l (fORECAST)'!$A$1:$BR$26"}</definedName>
    <definedName name="PPP" hidden="1">{"'BZ SA P&amp;l (fORECAST)'!$A$1:$BR$26"}</definedName>
    <definedName name="sprz" localSheetId="8" hidden="1">{"'BZ SA P&amp;l (fORECAST)'!$A$1:$BR$26"}</definedName>
    <definedName name="sprz" localSheetId="9" hidden="1">{"'BZ SA P&amp;l (fORECAST)'!$A$1:$BR$26"}</definedName>
    <definedName name="sprz" hidden="1">{"'BZ SA P&amp;l (fORECAST)'!$A$1:$BR$26"}</definedName>
    <definedName name="sy" localSheetId="8" hidden="1">{"'BZ SA P&amp;l (fORECAST)'!$A$1:$BR$26"}</definedName>
    <definedName name="sy" localSheetId="9" hidden="1">{"'BZ SA P&amp;l (fORECAST)'!$A$1:$BR$26"}</definedName>
    <definedName name="sy" hidden="1">{"'BZ SA P&amp;l (fORECAST)'!$A$1:$BR$26"}</definedName>
    <definedName name="sys" localSheetId="8" hidden="1">{"'BZ SA P&amp;l (fORECAST)'!$A$1:$BR$26"}</definedName>
    <definedName name="sys" localSheetId="9" hidden="1">{"'BZ SA P&amp;l (fORECAST)'!$A$1:$BR$26"}</definedName>
    <definedName name="sys" hidden="1">{"'BZ SA P&amp;l (fORECAST)'!$A$1:$BR$26"}</definedName>
    <definedName name="udz_m" localSheetId="8" hidden="1">{"'BZ SA P&amp;l (fORECAST)'!$A$1:$BR$26"}</definedName>
    <definedName name="udz_m" localSheetId="9" hidden="1">{"'BZ SA P&amp;l (fORECAST)'!$A$1:$BR$26"}</definedName>
    <definedName name="udz_m" hidden="1">{"'BZ SA P&amp;l (fORECAST)'!$A$1:$BR$26"}</definedName>
    <definedName name="wrn.Bilans._.płatniczy._.1989._.1996." localSheetId="8" hidden="1">{"Bilans płatniczy narastająco",#N/A,TRUE,"Bilans płatniczy narastająco"}</definedName>
    <definedName name="wrn.Bilans._.płatniczy._.1989._.1996." localSheetId="9" hidden="1">{"Bilans płatniczy narastająco",#N/A,TRUE,"Bilans płatniczy narastająco"}</definedName>
    <definedName name="wrn.Bilans._.płatniczy._.1989._.1996." hidden="1">{"Bilans płatniczy narastająco",#N/A,TRUE,"Bilans płatniczy narastająco"}</definedName>
    <definedName name="wrn.MIS." localSheetId="8"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localSheetId="9"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rn.MIS."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ykres4" localSheetId="8" hidden="1">{"Bilans płatniczy narastająco",#N/A,TRUE,"Bilans płatniczy narastająco"}</definedName>
    <definedName name="Wykres4" localSheetId="9" hidden="1">{"Bilans płatniczy narastająco",#N/A,TRUE,"Bilans płatniczy narastająco"}</definedName>
    <definedName name="Wykres4" hidden="1">{"Bilans płatniczy narastająco",#N/A,TRUE,"Bilans płatniczy narastająco"}</definedName>
    <definedName name="yz" localSheetId="8" hidden="1">{"'BZ SA P&amp;l (fORECAST)'!$A$1:$BR$26"}</definedName>
    <definedName name="yz" localSheetId="9" hidden="1">{"'BZ SA P&amp;l (fORECAST)'!$A$1:$BR$26"}</definedName>
    <definedName name="yz" hidden="1">{"'BZ SA P&amp;l (fORECAST)'!$A$1:$BR$26"}</definedName>
    <definedName name="z" localSheetId="8" hidden="1">{"'BZ SA P&amp;l (fORECAST)'!$A$1:$BR$26"}</definedName>
    <definedName name="z" localSheetId="9" hidden="1">{"'BZ SA P&amp;l (fORECAST)'!$A$1:$BR$26"}</definedName>
    <definedName name="z" hidden="1">{"'BZ SA P&amp;l (fORECAST)'!$A$1:$BR$26"}</definedName>
    <definedName name="Z_FA69919D_DCBB_46D3_BC60_A39B8788200A_.wvu.Cols" localSheetId="8" hidden="1">#REF!</definedName>
    <definedName name="Z_FA69919D_DCBB_46D3_BC60_A39B8788200A_.wvu.Cols" localSheetId="9" hidden="1">#REF!</definedName>
    <definedName name="Z_FA69919D_DCBB_46D3_BC60_A39B8788200A_.wvu.Cols" localSheetId="48" hidden="1">#REF!</definedName>
    <definedName name="Z_FA69919D_DCBB_46D3_BC60_A39B8788200A_.wvu.Cols" hidden="1">#REF!</definedName>
    <definedName name="zzzzzzzzzzzzzzzzz" localSheetId="8" hidden="1">{"'BZ SA P&amp;l (fORECAST)'!$A$1:$BR$26"}</definedName>
    <definedName name="zzzzzzzzzzzzzzzzz" localSheetId="9" hidden="1">{"'BZ SA P&amp;l (fORECAST)'!$A$1:$BR$26"}</definedName>
    <definedName name="zzzzzzzzzzzzzzzzz" hidden="1">{"'BZ SA P&amp;l (fORECAST)'!$A$1:$BR$2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5151" uniqueCount="2218">
  <si>
    <t>Santander Bank Polska Capital Group - List of tables</t>
  </si>
  <si>
    <t>No.</t>
  </si>
  <si>
    <t>Table</t>
  </si>
  <si>
    <t>1.</t>
  </si>
  <si>
    <t>EU OV1 – Overview of total risk exposure amounts</t>
  </si>
  <si>
    <t>I</t>
  </si>
  <si>
    <t>2.</t>
  </si>
  <si>
    <t>EU KM1 - Key metrics template</t>
  </si>
  <si>
    <t>3.</t>
  </si>
  <si>
    <t>4.</t>
  </si>
  <si>
    <t>5.</t>
  </si>
  <si>
    <t>6.</t>
  </si>
  <si>
    <t>7.</t>
  </si>
  <si>
    <t>8.</t>
  </si>
  <si>
    <t>V</t>
  </si>
  <si>
    <t>9.</t>
  </si>
  <si>
    <t>10.</t>
  </si>
  <si>
    <t>11.</t>
  </si>
  <si>
    <t>12.</t>
  </si>
  <si>
    <t>13.</t>
  </si>
  <si>
    <t>EU PV1 - Prudent valuation adjustments (PVA)</t>
  </si>
  <si>
    <t>14.</t>
  </si>
  <si>
    <t>EU CC1 - Composition of regulatory own funds</t>
  </si>
  <si>
    <t>VII</t>
  </si>
  <si>
    <t>15.</t>
  </si>
  <si>
    <t>EU CC2 - reconciliation of regulatory own funds to balance sheet in the audited financial statements</t>
  </si>
  <si>
    <t>16.</t>
  </si>
  <si>
    <t>17.</t>
  </si>
  <si>
    <t>EU CCyB1 - Geographical distribution of credit exposures relevant for the calculation of the countercyclical buffer</t>
  </si>
  <si>
    <t>IX</t>
  </si>
  <si>
    <t>18.</t>
  </si>
  <si>
    <t>EU CCyB2 - Amount of institution-specific countercyclical capital buffer</t>
  </si>
  <si>
    <t>19.</t>
  </si>
  <si>
    <t>EU LR1 - LRSum: Summary reconciliation of accounting assets and leverage ratio exposures</t>
  </si>
  <si>
    <t>XI</t>
  </si>
  <si>
    <t>20.</t>
  </si>
  <si>
    <t>EU LR2 - LRCom: Leverage ratio common disclosure</t>
  </si>
  <si>
    <t>21.</t>
  </si>
  <si>
    <t>EU LR3 - LRSpl: Split-up of on balance sheet exposures (excluding derivatives, SFTs and exempted exposures)</t>
  </si>
  <si>
    <t>22.</t>
  </si>
  <si>
    <t>23.</t>
  </si>
  <si>
    <t>XIII</t>
  </si>
  <si>
    <t>24.</t>
  </si>
  <si>
    <t>EU LIQ1 - Quantitative information of LCR</t>
  </si>
  <si>
    <t>25.</t>
  </si>
  <si>
    <t>26.</t>
  </si>
  <si>
    <t xml:space="preserve">EU LIQ2: Net Stable Funding Ratio </t>
  </si>
  <si>
    <t>27.</t>
  </si>
  <si>
    <t>XV</t>
  </si>
  <si>
    <t>28.</t>
  </si>
  <si>
    <t>29.</t>
  </si>
  <si>
    <t>EU CR1: Performing and non-performing exposures and related provisions</t>
  </si>
  <si>
    <t>30.</t>
  </si>
  <si>
    <t>EU CR1-A: Maturity of exposures</t>
  </si>
  <si>
    <t>31.</t>
  </si>
  <si>
    <t>32.</t>
  </si>
  <si>
    <t>33.</t>
  </si>
  <si>
    <t>EU CQ1: Credit quality of forborne exposures</t>
  </si>
  <si>
    <t>34.</t>
  </si>
  <si>
    <t>35.</t>
  </si>
  <si>
    <t>EU CQ3: Credit quality of performing and non-performing exposures by past due days</t>
  </si>
  <si>
    <t>36.</t>
  </si>
  <si>
    <t>EU CQ4: Quality of non-performing exposures by geography </t>
  </si>
  <si>
    <t>37.</t>
  </si>
  <si>
    <t>EU CQ5: Credit quality of loans and advances by industry</t>
  </si>
  <si>
    <t>38.</t>
  </si>
  <si>
    <t>39.</t>
  </si>
  <si>
    <t>40.</t>
  </si>
  <si>
    <t>41.</t>
  </si>
  <si>
    <t>XVII</t>
  </si>
  <si>
    <t>42.</t>
  </si>
  <si>
    <t>EU CR3 –  CRM techniques overview:  Disclosure of the use of credit risk mitigation techniques</t>
  </si>
  <si>
    <t>43.</t>
  </si>
  <si>
    <t>XIX</t>
  </si>
  <si>
    <t>44.</t>
  </si>
  <si>
    <t>EU CR4 – standardised approach – Credit risk exposure and CRM effects</t>
  </si>
  <si>
    <t>45.</t>
  </si>
  <si>
    <t>EU CR5 – standardised approach</t>
  </si>
  <si>
    <t>46.</t>
  </si>
  <si>
    <t>47.</t>
  </si>
  <si>
    <t>48.</t>
  </si>
  <si>
    <t>49.</t>
  </si>
  <si>
    <t>XXV</t>
  </si>
  <si>
    <t>EU CCR1 – Analysis of CCR exposure by approach</t>
  </si>
  <si>
    <t>EU CCR2 – Transactions subject to own funds requirements for CVA risk</t>
  </si>
  <si>
    <t>EU CCR3 – Standardised approach – CCR exposures by regulatory exposure class and risk weights</t>
  </si>
  <si>
    <t>EU CCR5 – Composition of collateral for CCR exposures</t>
  </si>
  <si>
    <t>EU CCR8 – Exposures to CCPs</t>
  </si>
  <si>
    <t>XXVII</t>
  </si>
  <si>
    <t>EU-SEC1 - Securitisation exposures in the non-trading book</t>
  </si>
  <si>
    <t>EU-SEC3 - Securitisation exposures in the non-trading book and associated regulatory capital requirements - institution acting as originator or as sponsor</t>
  </si>
  <si>
    <t>EU-SEC4 - Securitisation exposures in the non-trading book and associated regulatory capital requirements - institution acting as investor</t>
  </si>
  <si>
    <t>EU-SEC5 - Exposures securitised by the institution - Exposures in default and specific credit risk adjustments</t>
  </si>
  <si>
    <t>XXIX</t>
  </si>
  <si>
    <t>EU MR1 - Market risk under the standardised approach</t>
  </si>
  <si>
    <t>XXXI</t>
  </si>
  <si>
    <t>EU OR1 - Operational risk own funds requirements and risk-weighted exposure amounts</t>
  </si>
  <si>
    <t>XXXIII</t>
  </si>
  <si>
    <t xml:space="preserve">EU REM1 - Remuneration awarded for the financial year </t>
  </si>
  <si>
    <t>EU REM2 - Special payments  to staff whose professional activities have a material impact on institutions’ risk profile (identified staff)</t>
  </si>
  <si>
    <t xml:space="preserve">EU REM3 - Deferred remuneration </t>
  </si>
  <si>
    <t>EU REM4 - Remuneration of 1 million EUR or more per year</t>
  </si>
  <si>
    <t>EU REM5 - Information on remuneration of staff whose professional activities have a material impact on institutions’ risk profile (identified staff)</t>
  </si>
  <si>
    <t>EU AE1 - Encumbered and unencumbered assets</t>
  </si>
  <si>
    <t>XXXV</t>
  </si>
  <si>
    <t>EU AE2 - Collateral received and own debt securities issued</t>
  </si>
  <si>
    <t>EU AE3 - Sources of encumbrance</t>
  </si>
  <si>
    <t xml:space="preserve">EU KM2 - Key metrics - MREL and, where applicable, G-SII requirement for own funds and eligible liabilities  </t>
  </si>
  <si>
    <t>EU TLAC1 - Composition - MREL and, where applicable, G-SII Requirement for own funds and eligible liabilities</t>
  </si>
  <si>
    <t>EU TLAC3 - creditor ranking - resolution entity</t>
  </si>
  <si>
    <t>IFRS9 - Comparison of institution’s own funds and capital and leverage ratios with and without the application of transitional</t>
  </si>
  <si>
    <t>PLN k</t>
  </si>
  <si>
    <t>Total risk exposure amounts (TREA)</t>
  </si>
  <si>
    <t>Total own funds requirements</t>
  </si>
  <si>
    <t>a</t>
  </si>
  <si>
    <t>b</t>
  </si>
  <si>
    <t>c</t>
  </si>
  <si>
    <t>Credit risk (excluding CCR)</t>
  </si>
  <si>
    <t xml:space="preserve">   Of which the standardised approach </t>
  </si>
  <si>
    <t xml:space="preserve">   Of which the Foundation IRB (F-IRB) approach </t>
  </si>
  <si>
    <t xml:space="preserve">   Of which slotting approach</t>
  </si>
  <si>
    <t>EU 4a</t>
  </si>
  <si>
    <t xml:space="preserve">   Of which equities under the simple riskweighted approach</t>
  </si>
  <si>
    <t xml:space="preserve">   Of which the Advanced IRB (A-IRB) approach </t>
  </si>
  <si>
    <t xml:space="preserve">Counterparty credit risk - CCR </t>
  </si>
  <si>
    <t xml:space="preserve">   Of which internal model method (IMM)</t>
  </si>
  <si>
    <t>EU 8a</t>
  </si>
  <si>
    <t xml:space="preserve">   Of which exposures to a CCP</t>
  </si>
  <si>
    <t>EU 8b</t>
  </si>
  <si>
    <t xml:space="preserve">   Of which credit valuation adjustment - CVA</t>
  </si>
  <si>
    <t xml:space="preserve">   Of which other CCR</t>
  </si>
  <si>
    <t>Not applicable</t>
  </si>
  <si>
    <t xml:space="preserve">Settlement risk </t>
  </si>
  <si>
    <t>Securitisation exposures in the non-trading book (after the cap)</t>
  </si>
  <si>
    <t xml:space="preserve">   Of which SEC-IRBA approach </t>
  </si>
  <si>
    <t xml:space="preserve">   Of which SEC-ERBA (including IAA)</t>
  </si>
  <si>
    <t xml:space="preserve">   Of which SEC-SA approach </t>
  </si>
  <si>
    <t>EU 19a</t>
  </si>
  <si>
    <t>Position, foreign exchange and commodities risks (Market risk)</t>
  </si>
  <si>
    <t xml:space="preserve">   Of which IMA </t>
  </si>
  <si>
    <t>EU 22a</t>
  </si>
  <si>
    <t>Large exposures</t>
  </si>
  <si>
    <t xml:space="preserve">Operational risk </t>
  </si>
  <si>
    <t>EU 23a</t>
  </si>
  <si>
    <t xml:space="preserve">   Of which basic indicator approach </t>
  </si>
  <si>
    <t>EU 23b</t>
  </si>
  <si>
    <t xml:space="preserve">   Of which standardised approach </t>
  </si>
  <si>
    <t>EU 23c</t>
  </si>
  <si>
    <t xml:space="preserve">   Of which advanced measurement approach </t>
  </si>
  <si>
    <t>Amounts below the thresholds for deduction (subject
to 250% risk weight)</t>
  </si>
  <si>
    <t>Total</t>
  </si>
  <si>
    <t>d</t>
  </si>
  <si>
    <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Risk exposure amount</t>
  </si>
  <si>
    <t>f</t>
  </si>
  <si>
    <t>g</t>
  </si>
  <si>
    <t>h</t>
  </si>
  <si>
    <t>EU e1</t>
  </si>
  <si>
    <t>EU e2</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t>Of which: Total core approach in the trading book</t>
  </si>
  <si>
    <t>Of which: Total core approach in the banking book</t>
  </si>
  <si>
    <t>Market price uncertainty</t>
  </si>
  <si>
    <t>Close-out cost</t>
  </si>
  <si>
    <t>Concentrated positions</t>
  </si>
  <si>
    <t>Early termination</t>
  </si>
  <si>
    <t>Model risk</t>
  </si>
  <si>
    <t>Operational risk</t>
  </si>
  <si>
    <t>Future administrative costs</t>
  </si>
  <si>
    <t>Total Additional Valuation Adjustments (AVAs)</t>
  </si>
  <si>
    <t xml:space="preserve"> (a)</t>
  </si>
  <si>
    <t xml:space="preserve">  (b)</t>
  </si>
  <si>
    <t>Amou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Reference</t>
  </si>
  <si>
    <t>As at period end</t>
  </si>
  <si>
    <t>Assets - Breakdown by asset clases according to the balance sheet in the published financial statements</t>
  </si>
  <si>
    <t>Liabilities - Breakdown by liability clases according to the balance sheet in the published financial statements</t>
  </si>
  <si>
    <t>Shareholders' Equity</t>
  </si>
  <si>
    <t>2a</t>
  </si>
  <si>
    <t>EU-9a</t>
  </si>
  <si>
    <t>EU-9b</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Institution specific countercyclical capital buffer rate</t>
  </si>
  <si>
    <t>Institution specific countercyclical capital buffer requiremen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 The scope of disclosed information compliant with the CRR.</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Total unweighted value (average)</t>
  </si>
  <si>
    <t>Total weighted value (average)</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 xml:space="preserve">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030</t>
  </si>
  <si>
    <t>040</t>
  </si>
  <si>
    <t>050</t>
  </si>
  <si>
    <t>060</t>
  </si>
  <si>
    <t>070</t>
  </si>
  <si>
    <t>080</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Other collateral</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 xml:space="preserve"> Exposure classes</t>
  </si>
  <si>
    <t>Exposures before CCF and before CRM</t>
  </si>
  <si>
    <t>Exposures post CCF and post CRM</t>
  </si>
  <si>
    <t>RWAs and RWAs density</t>
  </si>
  <si>
    <t>RWAs</t>
  </si>
  <si>
    <t xml:space="preserve">RWAs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 xml:space="preserve">Central governments or central banks </t>
  </si>
  <si>
    <t xml:space="preserve">Total </t>
  </si>
  <si>
    <t>Replacement cost (RC)</t>
  </si>
  <si>
    <t>Potential future exposure  (PFE)</t>
  </si>
  <si>
    <t>EEPE</t>
  </si>
  <si>
    <t>Alpha used for computing regulatory exposure value</t>
  </si>
  <si>
    <t>Exposure value pre-CRM</t>
  </si>
  <si>
    <t>Exposure value post-CRM</t>
  </si>
  <si>
    <t>RWEA</t>
  </si>
  <si>
    <t>EU - Original Exposure Method (for derivatives)</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Transactions subject to the Alternative approach (Based on the Original Exposure Method)</t>
  </si>
  <si>
    <t xml:space="preserve">Total transactions subject to own funds requirements for CVA risk </t>
  </si>
  <si>
    <t>Exposure classes</t>
  </si>
  <si>
    <t xml:space="preserve">Total exposure value </t>
  </si>
  <si>
    <t xml:space="preserve">Regional government or local authorities </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 xml:space="preserve">   Securitisation</t>
  </si>
  <si>
    <t xml:space="preserve">       Retail</t>
  </si>
  <si>
    <t xml:space="preserve">       Of which STS</t>
  </si>
  <si>
    <t xml:space="preserve">       Wholesale</t>
  </si>
  <si>
    <t xml:space="preserve">   Re-securitisation</t>
  </si>
  <si>
    <t xml:space="preserve">Synthetic transactions </t>
  </si>
  <si>
    <t xml:space="preserve">       Retail underlying</t>
  </si>
  <si>
    <t xml:space="preserve">Traditional securitisation </t>
  </si>
  <si>
    <t xml:space="preserve">Synthetic securitisation </t>
  </si>
  <si>
    <t>Exposures securitised by the institution - Institution acts as originator or as sponsor</t>
  </si>
  <si>
    <t>Total outstanding nominal amount</t>
  </si>
  <si>
    <t>Total amount of specific credit risk adjustments made during the period</t>
  </si>
  <si>
    <t>Of which exposures in default</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Own funds requirements</t>
  </si>
  <si>
    <t>Banking activities</t>
  </si>
  <si>
    <t>Relevant indicator</t>
  </si>
  <si>
    <t>Year-3</t>
  </si>
  <si>
    <t>Year-2</t>
  </si>
  <si>
    <t>Last year</t>
  </si>
  <si>
    <t>Banking activities subject to basic indicator approach (BIA)</t>
  </si>
  <si>
    <t>Banking activities subject to standardised (TSA) / alternative standardised (ASA) approaches</t>
  </si>
  <si>
    <t>Banking activities subject to advanced measurement approaches AMA</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Total variable remuneration</t>
  </si>
  <si>
    <t>Of which: deferred</t>
  </si>
  <si>
    <t>EU-13a</t>
  </si>
  <si>
    <t>EU-14a</t>
  </si>
  <si>
    <t>EU-13b</t>
  </si>
  <si>
    <t>EU-14b</t>
  </si>
  <si>
    <t>EU-14x</t>
  </si>
  <si>
    <t>EU-14y</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MB Management function</t>
  </si>
  <si>
    <t>Total amount</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x</t>
  </si>
  <si>
    <t>To be extended as appropriate, if further payment bands are needed.</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of which: covered bonds</t>
  </si>
  <si>
    <t>of which: securitisations</t>
  </si>
  <si>
    <t>of which: issued by general governments</t>
  </si>
  <si>
    <t>of which: issued by financial corporations</t>
  </si>
  <si>
    <t>of which: issued by non-financial corporations</t>
  </si>
  <si>
    <t>Other assets</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230</t>
  </si>
  <si>
    <t>Other collateral received</t>
  </si>
  <si>
    <t>240</t>
  </si>
  <si>
    <t>Own debt securities issued other than own covered bonds or securitisations</t>
  </si>
  <si>
    <t xml:space="preserve"> Own covered bonds and securitisations issued and not yet pledged</t>
  </si>
  <si>
    <t xml:space="preserve">TOTAL COLLATERAL RECEIVED AND OWN DEBT SECURITIES ISSUED </t>
  </si>
  <si>
    <t>Matching liabilities, contingent liabilities or securities lent</t>
  </si>
  <si>
    <t>Assets, collateral received and own
debt securities issued other than covered bonds and securitisations encumbered</t>
  </si>
  <si>
    <t>Carrying amount of selected financial liabilities</t>
  </si>
  <si>
    <t xml:space="preserve">EU KM2: Key metrics - MREL and, where applicable, G-SII requirement for own funds and eligible liabilities  </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Own funds and eligible liabilities as a percentage of TREA (row1/row2)</t>
  </si>
  <si>
    <t>Total exposure measure of the resolution group</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t>
  </si>
  <si>
    <t xml:space="preserve">Own funds and eligible liabilities: Non-regulatory capital elements </t>
  </si>
  <si>
    <t>Eligible liabilities instruments issued directly by the resolution entity that are subordinated to excluded liabilities (not grandfathere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t>Insolvency ranking</t>
  </si>
  <si>
    <t>Sum of 1 to n</t>
  </si>
  <si>
    <t>(most junior)</t>
  </si>
  <si>
    <t>of which excluded liabilities</t>
  </si>
  <si>
    <t>Liabilities and own funds less excluded liabilities</t>
  </si>
  <si>
    <t>of which residual maturity  ≥ 1 year &lt; 2 years</t>
  </si>
  <si>
    <t>of which residual maturity  ≥ 2 year &lt; 5 years</t>
  </si>
  <si>
    <t>of which residual maturity ≥ 5 years &lt; 10 years</t>
  </si>
  <si>
    <t>of which residual maturity ≥ 10 years, but excluding perpetual securities</t>
  </si>
  <si>
    <t>EU TLAC3a: creditor ranking - resolution entity</t>
  </si>
  <si>
    <t>Description of insolvency ranking (free text)</t>
  </si>
  <si>
    <t>Liabilities and own funds</t>
  </si>
  <si>
    <t>Subset of row 4 that are own funds and liabilities potentially eligible for meeting [choose as a appropriate: TLAC/ MREL]</t>
  </si>
  <si>
    <t>of which  perpetual securities</t>
  </si>
  <si>
    <t>Comparison of institution’s own funds and capital and leverage ratios with and without the application of transitional
arrangements for IFRS 9</t>
  </si>
  <si>
    <t>Available capital (amounts)</t>
  </si>
  <si>
    <t>Common Equity Tier 1 (CET1) capital</t>
  </si>
  <si>
    <t>Common Equity Tier 1 (CET1) capital as if IFRS 9 or analogous ECLs transitional arrangements had not been applied</t>
  </si>
  <si>
    <t>Tier 1 capital as if IFRS 9 or analogous ECLs transitional arrangements had not been applied</t>
  </si>
  <si>
    <t>Total capital as if IFRS 9 or analogous ECLs transitional arrangements had not been applied</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total exposure measure</t>
  </si>
  <si>
    <t>Leverage ratio as if IFRS 9 or analogous ECLs transitional arrangements had not been applied</t>
  </si>
  <si>
    <t>transitional</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 xml:space="preserve">        Of which SMEs</t>
  </si>
  <si>
    <t>* In row EU 19a institution disclose the own funds requirement for securitisation exposures on the non-trading book deducted from own funds in accordance with Chapter 5 of Title II of Part Three CRR. This own funds requirement  is deducted from own funds and does not generate RWEAs with  risk-weigh at 1 250 %.</t>
  </si>
  <si>
    <t>Quarter ending on</t>
  </si>
  <si>
    <t>Scope of consolidation: consolidated</t>
  </si>
  <si>
    <t xml:space="preserve">   Cash-based</t>
  </si>
  <si>
    <t xml:space="preserve">   Shares or equivalent ownership interests</t>
  </si>
  <si>
    <t xml:space="preserve">   Share-linked instruments or equivalent non-cash instruments </t>
  </si>
  <si>
    <t xml:space="preserve">   Other instruments</t>
  </si>
  <si>
    <t xml:space="preserve">   Other forms</t>
  </si>
  <si>
    <t xml:space="preserve">   Subject to TSA:</t>
  </si>
  <si>
    <t xml:space="preserve">   Subject to ASA:</t>
  </si>
  <si>
    <t>EU LI1 - Differences between the accounting scope and the scope of prudential consolidation and mapping of financial statement categories with regulatory risk categories</t>
  </si>
  <si>
    <t xml:space="preserve">EU LI2 - Main sources of differences between regulatory exposure amounts and carrying values in financial statements </t>
  </si>
  <si>
    <t xml:space="preserve">EU LI3 - Outline of the differences in the scopes of consolidation (entity by entity) </t>
  </si>
  <si>
    <t>EU CCA: Main features of regulatory own funds instruments and eligible liabilities instruments</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 xml:space="preserve">Total assets </t>
  </si>
  <si>
    <t>Breakdown by liability classes according to the balance sheet in the published financial statements</t>
  </si>
  <si>
    <t xml:space="preserve">Total liabilities </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X</t>
  </si>
  <si>
    <t>Issuer</t>
  </si>
  <si>
    <t>Unique identifier (eg CUSIP, ISIN or Bloomberg identifier for private placement)</t>
  </si>
  <si>
    <t>Public or private placement</t>
  </si>
  <si>
    <t>Governing law(s) of the instrument</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Issue price</t>
  </si>
  <si>
    <t>Redemption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Coupons / dividends</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Convertible or 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Link to the full term and conditions of the instrument (signposting)</t>
  </si>
  <si>
    <t>(General provisions deducted in determining Tier 1 capital and specific provisions associated with off-balance sheet exposures)</t>
  </si>
  <si>
    <t>EU IRRBB1 - Interest rate risks of non-trading book activities</t>
  </si>
  <si>
    <t xml:space="preserve">EU LI1 - Differences between the accounting scope and the scope of prudential consolidation and mapping of financial statement categories with regulatory risk categories </t>
  </si>
  <si>
    <t>1250% RW</t>
  </si>
  <si>
    <t xml:space="preserve">   Of which 1250%</t>
  </si>
  <si>
    <t>for period 2024 / 12</t>
  </si>
  <si>
    <t>31.12.2024</t>
  </si>
  <si>
    <t>30.09.2024</t>
  </si>
  <si>
    <t>30.06.2024</t>
  </si>
  <si>
    <t/>
  </si>
  <si>
    <t>PL</t>
  </si>
  <si>
    <t>LU</t>
  </si>
  <si>
    <t>MT</t>
  </si>
  <si>
    <t>IE</t>
  </si>
  <si>
    <t>AT</t>
  </si>
  <si>
    <t>NL</t>
  </si>
  <si>
    <t>GB</t>
  </si>
  <si>
    <t>CZ</t>
  </si>
  <si>
    <t>ES</t>
  </si>
  <si>
    <t>MX</t>
  </si>
  <si>
    <t>FR</t>
  </si>
  <si>
    <t>DE</t>
  </si>
  <si>
    <t>US</t>
  </si>
  <si>
    <t>UA</t>
  </si>
  <si>
    <t>LI</t>
  </si>
  <si>
    <t>PE</t>
  </si>
  <si>
    <t>CA</t>
  </si>
  <si>
    <t>BE</t>
  </si>
  <si>
    <t>CH</t>
  </si>
  <si>
    <t>PT</t>
  </si>
  <si>
    <t>IT</t>
  </si>
  <si>
    <t>AU</t>
  </si>
  <si>
    <t>GE</t>
  </si>
  <si>
    <t>SK</t>
  </si>
  <si>
    <t>NO</t>
  </si>
  <si>
    <t>BY</t>
  </si>
  <si>
    <t>MD</t>
  </si>
  <si>
    <t>TR</t>
  </si>
  <si>
    <t>IN</t>
  </si>
  <si>
    <t>LT</t>
  </si>
  <si>
    <t>UZ</t>
  </si>
  <si>
    <t>SE</t>
  </si>
  <si>
    <t>NP</t>
  </si>
  <si>
    <t>HU</t>
  </si>
  <si>
    <t>AZ</t>
  </si>
  <si>
    <t>ZW</t>
  </si>
  <si>
    <t>CN</t>
  </si>
  <si>
    <t>KZ</t>
  </si>
  <si>
    <t>QA</t>
  </si>
  <si>
    <t>CO</t>
  </si>
  <si>
    <t>ET</t>
  </si>
  <si>
    <t>RS</t>
  </si>
  <si>
    <t>CY</t>
  </si>
  <si>
    <t>RU</t>
  </si>
  <si>
    <t>PH</t>
  </si>
  <si>
    <t>ID</t>
  </si>
  <si>
    <t>PK</t>
  </si>
  <si>
    <t>RO</t>
  </si>
  <si>
    <t>KG</t>
  </si>
  <si>
    <t>BD</t>
  </si>
  <si>
    <t>DK</t>
  </si>
  <si>
    <t>TM</t>
  </si>
  <si>
    <t>VN</t>
  </si>
  <si>
    <t>RW</t>
  </si>
  <si>
    <t>AM</t>
  </si>
  <si>
    <t>LV</t>
  </si>
  <si>
    <t>TW</t>
  </si>
  <si>
    <t>PA</t>
  </si>
  <si>
    <t>BG</t>
  </si>
  <si>
    <t>AL</t>
  </si>
  <si>
    <t>TJ</t>
  </si>
  <si>
    <t>NG</t>
  </si>
  <si>
    <t>GT</t>
  </si>
  <si>
    <t>MA</t>
  </si>
  <si>
    <t>IL</t>
  </si>
  <si>
    <t>AO</t>
  </si>
  <si>
    <t>NZ</t>
  </si>
  <si>
    <t>EE</t>
  </si>
  <si>
    <t>EG</t>
  </si>
  <si>
    <t>KR</t>
  </si>
  <si>
    <t>DZ</t>
  </si>
  <si>
    <t>IQ</t>
  </si>
  <si>
    <t>SA</t>
  </si>
  <si>
    <t>TH</t>
  </si>
  <si>
    <t>LK</t>
  </si>
  <si>
    <t>IS</t>
  </si>
  <si>
    <t>GS</t>
  </si>
  <si>
    <t>GH</t>
  </si>
  <si>
    <t>MN</t>
  </si>
  <si>
    <t>GR</t>
  </si>
  <si>
    <t>BR</t>
  </si>
  <si>
    <t>CU</t>
  </si>
  <si>
    <t>LB</t>
  </si>
  <si>
    <t>AR</t>
  </si>
  <si>
    <t>JO</t>
  </si>
  <si>
    <t>KE</t>
  </si>
  <si>
    <t>FI</t>
  </si>
  <si>
    <t>CG</t>
  </si>
  <si>
    <t>TN</t>
  </si>
  <si>
    <t>MY</t>
  </si>
  <si>
    <t>AE</t>
  </si>
  <si>
    <t>JP</t>
  </si>
  <si>
    <t>BI</t>
  </si>
  <si>
    <t>TZ</t>
  </si>
  <si>
    <t>VE</t>
  </si>
  <si>
    <t>LY</t>
  </si>
  <si>
    <t>ZA</t>
  </si>
  <si>
    <t>EC</t>
  </si>
  <si>
    <t>OM</t>
  </si>
  <si>
    <t>CM</t>
  </si>
  <si>
    <t>UG</t>
  </si>
  <si>
    <t>ME</t>
  </si>
  <si>
    <t>CD</t>
  </si>
  <si>
    <t>GM</t>
  </si>
  <si>
    <t>BA</t>
  </si>
  <si>
    <t>PS</t>
  </si>
  <si>
    <t>BO</t>
  </si>
  <si>
    <t>MZ</t>
  </si>
  <si>
    <t>BJ</t>
  </si>
  <si>
    <t>ML</t>
  </si>
  <si>
    <t>SG</t>
  </si>
  <si>
    <t>KW</t>
  </si>
  <si>
    <t>CI</t>
  </si>
  <si>
    <t>MK</t>
  </si>
  <si>
    <t>SO</t>
  </si>
  <si>
    <t>YE</t>
  </si>
  <si>
    <t>BT</t>
  </si>
  <si>
    <t>AF</t>
  </si>
  <si>
    <t>MU</t>
  </si>
  <si>
    <t>SL</t>
  </si>
  <si>
    <t>VG</t>
  </si>
  <si>
    <t>NI</t>
  </si>
  <si>
    <t>HN</t>
  </si>
  <si>
    <t>MM</t>
  </si>
  <si>
    <t>ZM</t>
  </si>
  <si>
    <t>SI</t>
  </si>
  <si>
    <t>BW</t>
  </si>
  <si>
    <t>IR</t>
  </si>
  <si>
    <t>SN</t>
  </si>
  <si>
    <t>DO</t>
  </si>
  <si>
    <t>HR</t>
  </si>
  <si>
    <t>SD</t>
  </si>
  <si>
    <t>NA</t>
  </si>
  <si>
    <t>GN</t>
  </si>
  <si>
    <t>TD</t>
  </si>
  <si>
    <t>CR</t>
  </si>
  <si>
    <t>HK</t>
  </si>
  <si>
    <t>KM</t>
  </si>
  <si>
    <t>SV</t>
  </si>
  <si>
    <t>HT</t>
  </si>
  <si>
    <t>BZ</t>
  </si>
  <si>
    <t>GI</t>
  </si>
  <si>
    <t>CL</t>
  </si>
  <si>
    <t>UY</t>
  </si>
  <si>
    <t>MH</t>
  </si>
  <si>
    <t>GA</t>
  </si>
  <si>
    <t>LR</t>
  </si>
  <si>
    <t>BH</t>
  </si>
  <si>
    <t>CF</t>
  </si>
  <si>
    <t>SZ</t>
  </si>
  <si>
    <t>LA</t>
  </si>
  <si>
    <t>ER</t>
  </si>
  <si>
    <t>MG</t>
  </si>
  <si>
    <t>SR</t>
  </si>
  <si>
    <t>LS</t>
  </si>
  <si>
    <t>DJ</t>
  </si>
  <si>
    <t>TG</t>
  </si>
  <si>
    <t>AI</t>
  </si>
  <si>
    <t>KH</t>
  </si>
  <si>
    <t>KN</t>
  </si>
  <si>
    <t>LC</t>
  </si>
  <si>
    <t>MW</t>
  </si>
  <si>
    <t>FJ</t>
  </si>
  <si>
    <t>JM</t>
  </si>
  <si>
    <t>AD</t>
  </si>
  <si>
    <t>SH</t>
  </si>
  <si>
    <t>PY</t>
  </si>
  <si>
    <t>TT</t>
  </si>
  <si>
    <t>JE</t>
  </si>
  <si>
    <t>NE</t>
  </si>
  <si>
    <t>RE</t>
  </si>
  <si>
    <t>PG</t>
  </si>
  <si>
    <t>BS</t>
  </si>
  <si>
    <t>CV</t>
  </si>
  <si>
    <t>IO</t>
  </si>
  <si>
    <t>GW</t>
  </si>
  <si>
    <t>KY</t>
  </si>
  <si>
    <t>DM</t>
  </si>
  <si>
    <t>MC</t>
  </si>
  <si>
    <t>0.0000</t>
  </si>
  <si>
    <t>0.0050</t>
  </si>
  <si>
    <t>0.0150</t>
  </si>
  <si>
    <t>0.0200</t>
  </si>
  <si>
    <t>0.0125</t>
  </si>
  <si>
    <t>0.0100</t>
  </si>
  <si>
    <t>0.0075</t>
  </si>
  <si>
    <t>0.0250</t>
  </si>
  <si>
    <t>FM</t>
  </si>
  <si>
    <t>NR</t>
  </si>
  <si>
    <t>HM</t>
  </si>
  <si>
    <t>BF</t>
  </si>
  <si>
    <t>KI</t>
  </si>
  <si>
    <t>BN</t>
  </si>
  <si>
    <t>AX</t>
  </si>
  <si>
    <t>TL</t>
  </si>
  <si>
    <t>GP</t>
  </si>
  <si>
    <t>VC</t>
  </si>
  <si>
    <t>AQ</t>
  </si>
  <si>
    <t>CK</t>
  </si>
  <si>
    <t>NU</t>
  </si>
  <si>
    <t>EH</t>
  </si>
  <si>
    <t>PM</t>
  </si>
  <si>
    <t>TF</t>
  </si>
  <si>
    <t>PW</t>
  </si>
  <si>
    <t>GU</t>
  </si>
  <si>
    <t>TV</t>
  </si>
  <si>
    <t>CC</t>
  </si>
  <si>
    <t>MS</t>
  </si>
  <si>
    <t>AG</t>
  </si>
  <si>
    <t>NF</t>
  </si>
  <si>
    <t>SM</t>
  </si>
  <si>
    <t>FO</t>
  </si>
  <si>
    <t>GY</t>
  </si>
  <si>
    <t>SB</t>
  </si>
  <si>
    <t>GD</t>
  </si>
  <si>
    <t>VI</t>
  </si>
  <si>
    <t>MP</t>
  </si>
  <si>
    <t>TO</t>
  </si>
  <si>
    <t>YT</t>
  </si>
  <si>
    <t>GQ</t>
  </si>
  <si>
    <t>SY</t>
  </si>
  <si>
    <t>WF</t>
  </si>
  <si>
    <t>SS</t>
  </si>
  <si>
    <t>GL</t>
  </si>
  <si>
    <t>BV</t>
  </si>
  <si>
    <t>BQ</t>
  </si>
  <si>
    <t>ST</t>
  </si>
  <si>
    <t>PR</t>
  </si>
  <si>
    <t>MR</t>
  </si>
  <si>
    <t>SJ</t>
  </si>
  <si>
    <t>MQ</t>
  </si>
  <si>
    <t>SX</t>
  </si>
  <si>
    <t>VU</t>
  </si>
  <si>
    <t>KP</t>
  </si>
  <si>
    <t>IM</t>
  </si>
  <si>
    <t>MF</t>
  </si>
  <si>
    <t>GF</t>
  </si>
  <si>
    <t>WS</t>
  </si>
  <si>
    <t>MV</t>
  </si>
  <si>
    <t>BM</t>
  </si>
  <si>
    <t>AW</t>
  </si>
  <si>
    <t>TK</t>
  </si>
  <si>
    <t>VA</t>
  </si>
  <si>
    <t>GG</t>
  </si>
  <si>
    <t>NC</t>
  </si>
  <si>
    <t>AS</t>
  </si>
  <si>
    <t>BL</t>
  </si>
  <si>
    <t>MO</t>
  </si>
  <si>
    <t>BB</t>
  </si>
  <si>
    <t>CW</t>
  </si>
  <si>
    <t>FK</t>
  </si>
  <si>
    <t>PN</t>
  </si>
  <si>
    <t>TC</t>
  </si>
  <si>
    <t>PF</t>
  </si>
  <si>
    <t>CX</t>
  </si>
  <si>
    <t>UM</t>
  </si>
  <si>
    <t>SC</t>
  </si>
  <si>
    <t>Intangible fixed assets</t>
  </si>
  <si>
    <t>III. Condensed
consolidated statement
of financial position
(Assets)</t>
  </si>
  <si>
    <t xml:space="preserve">Goodwill </t>
  </si>
  <si>
    <t>Deferred tax assets (net)</t>
  </si>
  <si>
    <t xml:space="preserve"> -including assets that do not exceed the threshold set in Article 48(1)(a) </t>
  </si>
  <si>
    <t xml:space="preserve">Subordinated obligations </t>
  </si>
  <si>
    <t>III. Condensed
consolidated statement
of financial position
(Liabilities and Equity)</t>
  </si>
  <si>
    <t xml:space="preserve"> -including loans eligible as instruments under Tier II</t>
  </si>
  <si>
    <t xml:space="preserve">Share capital </t>
  </si>
  <si>
    <t xml:space="preserve">Other capital items </t>
  </si>
  <si>
    <t>Revaluation reserve</t>
  </si>
  <si>
    <t>Non-controlling interests</t>
  </si>
  <si>
    <t>Retained earnings</t>
  </si>
  <si>
    <t>Current year profit</t>
  </si>
  <si>
    <t>Total Equity</t>
  </si>
  <si>
    <t>Santander Bank Polska S.A.</t>
  </si>
  <si>
    <t>Public*</t>
  </si>
  <si>
    <t>Public</t>
  </si>
  <si>
    <t>Private</t>
  </si>
  <si>
    <t>polish</t>
  </si>
  <si>
    <t>english</t>
  </si>
  <si>
    <t>N/A</t>
  </si>
  <si>
    <t>Yes</t>
  </si>
  <si>
    <t xml:space="preserve"> Common Equity Tier I</t>
  </si>
  <si>
    <t xml:space="preserve"> Tier II</t>
  </si>
  <si>
    <t>eligible liabilities</t>
  </si>
  <si>
    <t>solo and consolidated</t>
  </si>
  <si>
    <t>shares - Common Eqiuty  Tier I  as published in Regulation (EU) No 575/2013 article 28</t>
  </si>
  <si>
    <t>Tier II as published in Regulation (EU) No 575/2013 article 63</t>
  </si>
  <si>
    <t>Senior unsecured</t>
  </si>
  <si>
    <t>Senior non preffered</t>
  </si>
  <si>
    <t>PLN 1 021,893 m</t>
  </si>
  <si>
    <t>PLN  512,76 m</t>
  </si>
  <si>
    <t>PLN 585,83 m</t>
  </si>
  <si>
    <t>PLN 1 000 m</t>
  </si>
  <si>
    <t>PLN 3 1000 m</t>
  </si>
  <si>
    <t>PLN1 900 m</t>
  </si>
  <si>
    <t>PLN 1 800 m</t>
  </si>
  <si>
    <t>10 PLN</t>
  </si>
  <si>
    <t>EUR 120m</t>
  </si>
  <si>
    <t>EUR 137,1 m</t>
  </si>
  <si>
    <t xml:space="preserve"> PLN 1 000 m</t>
  </si>
  <si>
    <t>Series A: 10 PLN
Series B: 10 PLN
Series C: 10 PLN
Series D: 102 PLN
Series E: 102 PLN
Series F: 40 PLN
Series G: 10 PLN
Series H: 10 PLN
Series I: 212.60 PLN
Series J: "Share Exchange Ratio" re. the merger of  Santander Bank Polska S.A. with Kredyt Bank, pursuant to  Resoliution no. 2 of the  Extraordinary Meeting of  Santander Bank Polska S.A. Shareholders, dd. 30.07.2012 r.
Series K: 10 PLN
Series L: 400.53 PLN
Series M: 10 PLN
Series N: "Share Exchange Ratio" re. the merger of  Santander Bank Polska S.A. with Deutsche Bank Polska S.A., pursuant to  Resoliution no. 3 of the  Extraordinary Meeting of  Santander Bank Polska S.A. Shareholders, dd. 29.05.2018 r.
Series O: 10 PLN</t>
  </si>
  <si>
    <t>100% of nominal value</t>
  </si>
  <si>
    <t>Shareholders' equity</t>
  </si>
  <si>
    <t>Liability - amortised cost</t>
  </si>
  <si>
    <t>Series A: 08.11.1991
Series B: 21.12.1996
Series C: 31.12.1996 
Series D: 25.10.1999 
Series E: 17.05.2000 
Series F: 30.11.2000 
Series G: 13.06.2001 
Series H: 10.07.2009
Series I: 09.08.2012
Series J: 04.01.2013
Series K: 11.07.2014 
Series L: 18.07.2014
Series M: 03.08.2017
Series N: 27.11.2018
Series O: 25.09.2020</t>
  </si>
  <si>
    <t>dated</t>
  </si>
  <si>
    <t>2021-12-03, EUR 120 m</t>
  </si>
  <si>
    <t>2022-05-22,  EUR 137,1 m</t>
  </si>
  <si>
    <t>05.04.2023.  PLN 1 000 m</t>
  </si>
  <si>
    <t>2025-11-30 ,  PLN 3 100 m</t>
  </si>
  <si>
    <t>2026-04-02, PLN 1 900 m</t>
  </si>
  <si>
    <t>2026-09-30, PLN1 800 m</t>
  </si>
  <si>
    <t>each interest period, every 6 months</t>
  </si>
  <si>
    <t>each interest period, every 6 months (after five years)</t>
  </si>
  <si>
    <t>Event of default</t>
  </si>
  <si>
    <t>Floating</t>
  </si>
  <si>
    <t xml:space="preserve"> EURIBOR 6M + spread</t>
  </si>
  <si>
    <t>WIBOR6M + spread</t>
  </si>
  <si>
    <t>No</t>
  </si>
  <si>
    <t>Fully discretionary</t>
  </si>
  <si>
    <t>Noncumulative</t>
  </si>
  <si>
    <t>Nonconvertible</t>
  </si>
  <si>
    <t>Statutory</t>
  </si>
  <si>
    <t>Category 10</t>
  </si>
  <si>
    <t>Category 8</t>
  </si>
  <si>
    <t>Category 3d</t>
  </si>
  <si>
    <t>the lowest priority of satisfaction and will rank only to the extent permitted by applicable laws raelating to creditors' right</t>
  </si>
  <si>
    <t xml:space="preserve"> senior debt  in subordination hierarchy</t>
  </si>
  <si>
    <t>SNP debt  in subordination hierarchy</t>
  </si>
  <si>
    <t>https://www.santander.pl/en/investor-relations/reports/reports-list/current-report-no-42-2023</t>
  </si>
  <si>
    <t>https://www.santander.pl/en/investor-relations/reports/reports-list/current-report-no-15-2024</t>
  </si>
  <si>
    <t>https://www.santander.pl/en/investor-relations/reports/reports-list/current-report-no-36-2024</t>
  </si>
  <si>
    <t>*All shares issued by the Bank are admitted and introduced to public trading on the Warsaw Stock Exchange</t>
  </si>
  <si>
    <t>* Data in relevant periods include profits included in own funds taking into account the applicable EBA guidelines</t>
  </si>
  <si>
    <t>31.03.2024*</t>
  </si>
  <si>
    <t>31.12.2023*</t>
  </si>
  <si>
    <t xml:space="preserve">Assets </t>
  </si>
  <si>
    <t xml:space="preserve">Cash and balances at central banks </t>
  </si>
  <si>
    <t>Loans and advances to banks</t>
  </si>
  <si>
    <t>Financial assets held for trading</t>
  </si>
  <si>
    <t xml:space="preserve">Hedging derivatives </t>
  </si>
  <si>
    <t>Loans and advances to customers</t>
  </si>
  <si>
    <t>Buy-sell-back transactions</t>
  </si>
  <si>
    <t>Investment securities</t>
  </si>
  <si>
    <t>Assets pledged as collateral</t>
  </si>
  <si>
    <t xml:space="preserve">Investments in associates </t>
  </si>
  <si>
    <t>Intangible assets</t>
  </si>
  <si>
    <t>Goodwill</t>
  </si>
  <si>
    <t>Property, plant and equipment</t>
  </si>
  <si>
    <t>Right of use assets</t>
  </si>
  <si>
    <t>Current income tax assets</t>
  </si>
  <si>
    <t>Net deferred tax assets</t>
  </si>
  <si>
    <t>Assets classified as held for sale</t>
  </si>
  <si>
    <t xml:space="preserve">Liabilities </t>
  </si>
  <si>
    <t xml:space="preserve">Deposits from banks </t>
  </si>
  <si>
    <t>Hedging derivatives</t>
  </si>
  <si>
    <t>Financial liabilities held for trading</t>
  </si>
  <si>
    <t xml:space="preserve">Deposits from customers </t>
  </si>
  <si>
    <t>Sell-buy-back transactions</t>
  </si>
  <si>
    <t>Subordinated liabilities</t>
  </si>
  <si>
    <t>Debt securities in issue</t>
  </si>
  <si>
    <t>Lease liabilities</t>
  </si>
  <si>
    <t>Current income tax liabilities</t>
  </si>
  <si>
    <t>Deffered tax liability</t>
  </si>
  <si>
    <t>Provisions for off balance sheet credit facilities</t>
  </si>
  <si>
    <t>Other provisions</t>
  </si>
  <si>
    <t>Other liabilities</t>
  </si>
  <si>
    <t>Equity attributable to owners of Santander Bank Polska S.A.</t>
  </si>
  <si>
    <t>Share capital</t>
  </si>
  <si>
    <t>Other reserve capital</t>
  </si>
  <si>
    <t>Profit for the current period</t>
  </si>
  <si>
    <t>Non-controlling interests in equity</t>
  </si>
  <si>
    <t>Total equity</t>
  </si>
  <si>
    <t>Total liabilities and equity</t>
  </si>
  <si>
    <t>-</t>
  </si>
  <si>
    <t>0101</t>
  </si>
  <si>
    <t>0102</t>
  </si>
  <si>
    <t>0103</t>
  </si>
  <si>
    <t>0104</t>
  </si>
  <si>
    <t>0105</t>
  </si>
  <si>
    <t>0106</t>
  </si>
  <si>
    <t>0107</t>
  </si>
  <si>
    <t>0108</t>
  </si>
  <si>
    <t>0109</t>
  </si>
  <si>
    <t>0110</t>
  </si>
  <si>
    <t>0111</t>
  </si>
  <si>
    <t>0112</t>
  </si>
  <si>
    <t>0113</t>
  </si>
  <si>
    <t>0114</t>
  </si>
  <si>
    <t>0115</t>
  </si>
  <si>
    <t>0116</t>
  </si>
  <si>
    <t>0117</t>
  </si>
  <si>
    <t>0118</t>
  </si>
  <si>
    <t>0119</t>
  </si>
  <si>
    <t>0120</t>
  </si>
  <si>
    <t>0121</t>
  </si>
  <si>
    <t>0122</t>
  </si>
  <si>
    <t>0123</t>
  </si>
  <si>
    <t>0124</t>
  </si>
  <si>
    <t>0125</t>
  </si>
  <si>
    <t>0126</t>
  </si>
  <si>
    <t>0127</t>
  </si>
  <si>
    <t>0128</t>
  </si>
  <si>
    <t>0129</t>
  </si>
  <si>
    <t>0130</t>
  </si>
  <si>
    <t>0131</t>
  </si>
  <si>
    <t>0132</t>
  </si>
  <si>
    <t>0133</t>
  </si>
  <si>
    <t>0134</t>
  </si>
  <si>
    <t>0135</t>
  </si>
  <si>
    <t>0136</t>
  </si>
  <si>
    <t>0137</t>
  </si>
  <si>
    <t>0138</t>
  </si>
  <si>
    <t>0139</t>
  </si>
  <si>
    <t>0140</t>
  </si>
  <si>
    <t>0141</t>
  </si>
  <si>
    <t>0142</t>
  </si>
  <si>
    <t>0143</t>
  </si>
  <si>
    <t>0144</t>
  </si>
  <si>
    <t>0145</t>
  </si>
  <si>
    <t>0146</t>
  </si>
  <si>
    <t>0147</t>
  </si>
  <si>
    <t>0148</t>
  </si>
  <si>
    <t>0149</t>
  </si>
  <si>
    <t>0150</t>
  </si>
  <si>
    <t>0151</t>
  </si>
  <si>
    <t>0152</t>
  </si>
  <si>
    <t>0153</t>
  </si>
  <si>
    <t>0154</t>
  </si>
  <si>
    <t>0155</t>
  </si>
  <si>
    <t>0156</t>
  </si>
  <si>
    <t>0157</t>
  </si>
  <si>
    <t>0158</t>
  </si>
  <si>
    <t>0159</t>
  </si>
  <si>
    <t>0160</t>
  </si>
  <si>
    <t>0161</t>
  </si>
  <si>
    <t>0162</t>
  </si>
  <si>
    <t>0163</t>
  </si>
  <si>
    <t>0164</t>
  </si>
  <si>
    <t>0165</t>
  </si>
  <si>
    <t>0166</t>
  </si>
  <si>
    <t>0167</t>
  </si>
  <si>
    <t>0168</t>
  </si>
  <si>
    <t>0169</t>
  </si>
  <si>
    <t>0170</t>
  </si>
  <si>
    <t>0171</t>
  </si>
  <si>
    <t>0172</t>
  </si>
  <si>
    <t>0173</t>
  </si>
  <si>
    <t>0174</t>
  </si>
  <si>
    <t>0175</t>
  </si>
  <si>
    <t>0176</t>
  </si>
  <si>
    <t>0177</t>
  </si>
  <si>
    <t>0178</t>
  </si>
  <si>
    <t>0179</t>
  </si>
  <si>
    <t>0180</t>
  </si>
  <si>
    <t>0181</t>
  </si>
  <si>
    <t>0182</t>
  </si>
  <si>
    <t>0183</t>
  </si>
  <si>
    <t>0184</t>
  </si>
  <si>
    <t>0185</t>
  </si>
  <si>
    <t>0186</t>
  </si>
  <si>
    <t>0187</t>
  </si>
  <si>
    <t>0188</t>
  </si>
  <si>
    <t>0189</t>
  </si>
  <si>
    <t>0190</t>
  </si>
  <si>
    <t>0191</t>
  </si>
  <si>
    <t>0192</t>
  </si>
  <si>
    <t>0193</t>
  </si>
  <si>
    <t>0194</t>
  </si>
  <si>
    <t>0195</t>
  </si>
  <si>
    <t>0196</t>
  </si>
  <si>
    <t>0197</t>
  </si>
  <si>
    <t>0198</t>
  </si>
  <si>
    <t>0199</t>
  </si>
  <si>
    <t>01100</t>
  </si>
  <si>
    <t>01101</t>
  </si>
  <si>
    <t>01102</t>
  </si>
  <si>
    <t>01103</t>
  </si>
  <si>
    <t>01104</t>
  </si>
  <si>
    <t>01105</t>
  </si>
  <si>
    <t>01106</t>
  </si>
  <si>
    <t>01107</t>
  </si>
  <si>
    <t>01108</t>
  </si>
  <si>
    <t>01109</t>
  </si>
  <si>
    <t>01110</t>
  </si>
  <si>
    <t>01111</t>
  </si>
  <si>
    <t>01112</t>
  </si>
  <si>
    <t>01113</t>
  </si>
  <si>
    <t>01114</t>
  </si>
  <si>
    <t>01115</t>
  </si>
  <si>
    <t>01116</t>
  </si>
  <si>
    <t>01117</t>
  </si>
  <si>
    <t>01118</t>
  </si>
  <si>
    <t>01119</t>
  </si>
  <si>
    <t>01120</t>
  </si>
  <si>
    <t>01121</t>
  </si>
  <si>
    <t>01122</t>
  </si>
  <si>
    <t>01123</t>
  </si>
  <si>
    <t>01124</t>
  </si>
  <si>
    <t>01125</t>
  </si>
  <si>
    <t>01126</t>
  </si>
  <si>
    <t>01127</t>
  </si>
  <si>
    <t>01128</t>
  </si>
  <si>
    <t>01129</t>
  </si>
  <si>
    <t>01130</t>
  </si>
  <si>
    <t>01131</t>
  </si>
  <si>
    <t>01132</t>
  </si>
  <si>
    <t>01133</t>
  </si>
  <si>
    <t>01134</t>
  </si>
  <si>
    <t>01135</t>
  </si>
  <si>
    <t>01136</t>
  </si>
  <si>
    <t>01137</t>
  </si>
  <si>
    <t>01138</t>
  </si>
  <si>
    <t>01139</t>
  </si>
  <si>
    <t>01140</t>
  </si>
  <si>
    <t>01141</t>
  </si>
  <si>
    <t>01142</t>
  </si>
  <si>
    <t>01143</t>
  </si>
  <si>
    <t>01144</t>
  </si>
  <si>
    <t>01145</t>
  </si>
  <si>
    <t>01146</t>
  </si>
  <si>
    <t>01147</t>
  </si>
  <si>
    <t>01148</t>
  </si>
  <si>
    <t>01149</t>
  </si>
  <si>
    <t>01150</t>
  </si>
  <si>
    <t>01151</t>
  </si>
  <si>
    <t>01152</t>
  </si>
  <si>
    <t>01153</t>
  </si>
  <si>
    <t>01154</t>
  </si>
  <si>
    <t>01155</t>
  </si>
  <si>
    <t>01156</t>
  </si>
  <si>
    <t>01157</t>
  </si>
  <si>
    <t>01158</t>
  </si>
  <si>
    <t>01159</t>
  </si>
  <si>
    <t>01160</t>
  </si>
  <si>
    <t>01161</t>
  </si>
  <si>
    <t>01162</t>
  </si>
  <si>
    <t>01163</t>
  </si>
  <si>
    <t>01164</t>
  </si>
  <si>
    <t>01165</t>
  </si>
  <si>
    <t>01166</t>
  </si>
  <si>
    <t>01167</t>
  </si>
  <si>
    <t>01168</t>
  </si>
  <si>
    <t>01169</t>
  </si>
  <si>
    <t>01170</t>
  </si>
  <si>
    <t>01171</t>
  </si>
  <si>
    <t>01172</t>
  </si>
  <si>
    <t>01173</t>
  </si>
  <si>
    <t>01174</t>
  </si>
  <si>
    <t>01175</t>
  </si>
  <si>
    <t>01176</t>
  </si>
  <si>
    <t>01177</t>
  </si>
  <si>
    <t>01178</t>
  </si>
  <si>
    <t>Ogółem</t>
  </si>
  <si>
    <t>0200</t>
  </si>
  <si>
    <t>0201</t>
  </si>
  <si>
    <t>0202</t>
  </si>
  <si>
    <t>0203</t>
  </si>
  <si>
    <t>0204</t>
  </si>
  <si>
    <t>0205</t>
  </si>
  <si>
    <t>0206</t>
  </si>
  <si>
    <t>0207</t>
  </si>
  <si>
    <t>0208</t>
  </si>
  <si>
    <t>0209</t>
  </si>
  <si>
    <t>0210</t>
  </si>
  <si>
    <t>0211</t>
  </si>
  <si>
    <t>0212</t>
  </si>
  <si>
    <t>0213</t>
  </si>
  <si>
    <t>0214</t>
  </si>
  <si>
    <t>0215</t>
  </si>
  <si>
    <t>0216</t>
  </si>
  <si>
    <t>0217</t>
  </si>
  <si>
    <t>0218</t>
  </si>
  <si>
    <t>0219</t>
  </si>
  <si>
    <t>0220</t>
  </si>
  <si>
    <t>0221</t>
  </si>
  <si>
    <t>0222</t>
  </si>
  <si>
    <t>0223</t>
  </si>
  <si>
    <t>0224</t>
  </si>
  <si>
    <t>0225</t>
  </si>
  <si>
    <t>0226</t>
  </si>
  <si>
    <t>0227</t>
  </si>
  <si>
    <t>0228</t>
  </si>
  <si>
    <t>0229</t>
  </si>
  <si>
    <t>0230</t>
  </si>
  <si>
    <t>0231</t>
  </si>
  <si>
    <t>0232</t>
  </si>
  <si>
    <t>0233</t>
  </si>
  <si>
    <t>0234</t>
  </si>
  <si>
    <t>0235</t>
  </si>
  <si>
    <t>0236</t>
  </si>
  <si>
    <t>0237</t>
  </si>
  <si>
    <t>0238</t>
  </si>
  <si>
    <t>0239</t>
  </si>
  <si>
    <t>0240</t>
  </si>
  <si>
    <t>0241</t>
  </si>
  <si>
    <t>0242</t>
  </si>
  <si>
    <t>0243</t>
  </si>
  <si>
    <t>0244</t>
  </si>
  <si>
    <t>0245</t>
  </si>
  <si>
    <t>0246</t>
  </si>
  <si>
    <t>0247</t>
  </si>
  <si>
    <t>0248</t>
  </si>
  <si>
    <t>0249</t>
  </si>
  <si>
    <t>0250</t>
  </si>
  <si>
    <t>0251</t>
  </si>
  <si>
    <t>0252</t>
  </si>
  <si>
    <t>0253</t>
  </si>
  <si>
    <t>0254</t>
  </si>
  <si>
    <t>0255</t>
  </si>
  <si>
    <t>0256</t>
  </si>
  <si>
    <t>0257</t>
  </si>
  <si>
    <t>0258</t>
  </si>
  <si>
    <t>0259</t>
  </si>
  <si>
    <t>0260</t>
  </si>
  <si>
    <t>0261</t>
  </si>
  <si>
    <t>0262</t>
  </si>
  <si>
    <t>0263</t>
  </si>
  <si>
    <t>0264</t>
  </si>
  <si>
    <t>0265</t>
  </si>
  <si>
    <t>0266</t>
  </si>
  <si>
    <t>0267</t>
  </si>
  <si>
    <t>0268</t>
  </si>
  <si>
    <t>0269</t>
  </si>
  <si>
    <t>0270</t>
  </si>
  <si>
    <t>0271</t>
  </si>
  <si>
    <t>0272</t>
  </si>
  <si>
    <t>0273</t>
  </si>
  <si>
    <t>0274</t>
  </si>
  <si>
    <t>0275</t>
  </si>
  <si>
    <t>0276</t>
  </si>
  <si>
    <t>0277</t>
  </si>
  <si>
    <t>0278</t>
  </si>
  <si>
    <t>0279</t>
  </si>
  <si>
    <t>0280</t>
  </si>
  <si>
    <t>0281</t>
  </si>
  <si>
    <t>0282</t>
  </si>
  <si>
    <t>0283</t>
  </si>
  <si>
    <t>0284</t>
  </si>
  <si>
    <t>0285</t>
  </si>
  <si>
    <t>0286</t>
  </si>
  <si>
    <t>0287</t>
  </si>
  <si>
    <t>0288</t>
  </si>
  <si>
    <t>0289</t>
  </si>
  <si>
    <t>0290</t>
  </si>
  <si>
    <t>0291</t>
  </si>
  <si>
    <t>0292</t>
  </si>
  <si>
    <t>0293</t>
  </si>
  <si>
    <t>0294</t>
  </si>
  <si>
    <t>0295</t>
  </si>
  <si>
    <t>0296</t>
  </si>
  <si>
    <t>0297</t>
  </si>
  <si>
    <t>0298</t>
  </si>
  <si>
    <t>0299</t>
  </si>
  <si>
    <t>0300</t>
  </si>
  <si>
    <t>0301</t>
  </si>
  <si>
    <t>0302</t>
  </si>
  <si>
    <t>0303</t>
  </si>
  <si>
    <t>0304</t>
  </si>
  <si>
    <t>0305</t>
  </si>
  <si>
    <t>0306</t>
  </si>
  <si>
    <t>0307</t>
  </si>
  <si>
    <t>0308</t>
  </si>
  <si>
    <t>0309</t>
  </si>
  <si>
    <t>0310</t>
  </si>
  <si>
    <t>0311</t>
  </si>
  <si>
    <t>0312</t>
  </si>
  <si>
    <t>0313</t>
  </si>
  <si>
    <t>0314</t>
  </si>
  <si>
    <t>0315</t>
  </si>
  <si>
    <t>0316</t>
  </si>
  <si>
    <t>0317</t>
  </si>
  <si>
    <t>0318</t>
  </si>
  <si>
    <t>0319</t>
  </si>
  <si>
    <t>0320</t>
  </si>
  <si>
    <t>0321</t>
  </si>
  <si>
    <t>0322</t>
  </si>
  <si>
    <t>0323</t>
  </si>
  <si>
    <t>0324</t>
  </si>
  <si>
    <t>0325</t>
  </si>
  <si>
    <t>0326</t>
  </si>
  <si>
    <t>0327</t>
  </si>
  <si>
    <t>0328</t>
  </si>
  <si>
    <t>0329</t>
  </si>
  <si>
    <t>0330</t>
  </si>
  <si>
    <t>0331</t>
  </si>
  <si>
    <t>0332</t>
  </si>
  <si>
    <t>0333</t>
  </si>
  <si>
    <t>0334</t>
  </si>
  <si>
    <t>0335</t>
  </si>
  <si>
    <t>0336</t>
  </si>
  <si>
    <t>0337</t>
  </si>
  <si>
    <t>0338</t>
  </si>
  <si>
    <t>0339</t>
  </si>
  <si>
    <t>0340</t>
  </si>
  <si>
    <t>0341</t>
  </si>
  <si>
    <t>0342</t>
  </si>
  <si>
    <t>0343</t>
  </si>
  <si>
    <t>0344</t>
  </si>
  <si>
    <t>0345</t>
  </si>
  <si>
    <t>0346</t>
  </si>
  <si>
    <t>0347</t>
  </si>
  <si>
    <t>0348</t>
  </si>
  <si>
    <t>0349</t>
  </si>
  <si>
    <t>0801</t>
  </si>
  <si>
    <t>0802</t>
  </si>
  <si>
    <t>0803</t>
  </si>
  <si>
    <t>0804</t>
  </si>
  <si>
    <t>0805</t>
  </si>
  <si>
    <t>0806</t>
  </si>
  <si>
    <t>0807</t>
  </si>
  <si>
    <t>0808</t>
  </si>
  <si>
    <t>0809</t>
  </si>
  <si>
    <t>0810</t>
  </si>
  <si>
    <t>0811</t>
  </si>
  <si>
    <t>0812</t>
  </si>
  <si>
    <t>0813</t>
  </si>
  <si>
    <t>0814</t>
  </si>
  <si>
    <t>0815</t>
  </si>
  <si>
    <t>0816</t>
  </si>
  <si>
    <t>0817</t>
  </si>
  <si>
    <t>0818</t>
  </si>
  <si>
    <t>0819</t>
  </si>
  <si>
    <t>0820</t>
  </si>
  <si>
    <t>0821</t>
  </si>
  <si>
    <t>0822</t>
  </si>
  <si>
    <t>0823</t>
  </si>
  <si>
    <t>0824</t>
  </si>
  <si>
    <t>0825</t>
  </si>
  <si>
    <t>0826</t>
  </si>
  <si>
    <t>0827</t>
  </si>
  <si>
    <t>0828</t>
  </si>
  <si>
    <t>0829</t>
  </si>
  <si>
    <t>0830</t>
  </si>
  <si>
    <t>0831</t>
  </si>
  <si>
    <t>0832</t>
  </si>
  <si>
    <t>0833</t>
  </si>
  <si>
    <t>0834</t>
  </si>
  <si>
    <t>0835</t>
  </si>
  <si>
    <t>0836</t>
  </si>
  <si>
    <t>0837</t>
  </si>
  <si>
    <t>0838</t>
  </si>
  <si>
    <t>0839</t>
  </si>
  <si>
    <t>0840</t>
  </si>
  <si>
    <t>0841</t>
  </si>
  <si>
    <t>0842</t>
  </si>
  <si>
    <t>0843</t>
  </si>
  <si>
    <t>0844</t>
  </si>
  <si>
    <t>0845</t>
  </si>
  <si>
    <t>0846</t>
  </si>
  <si>
    <t>0847</t>
  </si>
  <si>
    <t>0848</t>
  </si>
  <si>
    <t>0849</t>
  </si>
  <si>
    <t>0850</t>
  </si>
  <si>
    <t>0851</t>
  </si>
  <si>
    <t>0852</t>
  </si>
  <si>
    <t>0853</t>
  </si>
  <si>
    <t>0854</t>
  </si>
  <si>
    <t>0855</t>
  </si>
  <si>
    <t>0856</t>
  </si>
  <si>
    <t>0857</t>
  </si>
  <si>
    <t>0858</t>
  </si>
  <si>
    <t>0859</t>
  </si>
  <si>
    <t>0860</t>
  </si>
  <si>
    <t>0861</t>
  </si>
  <si>
    <t>0862</t>
  </si>
  <si>
    <t>0863</t>
  </si>
  <si>
    <t>0864</t>
  </si>
  <si>
    <t>0865</t>
  </si>
  <si>
    <t>0866</t>
  </si>
  <si>
    <t>0867</t>
  </si>
  <si>
    <t>0868</t>
  </si>
  <si>
    <t>0869</t>
  </si>
  <si>
    <t>0870</t>
  </si>
  <si>
    <t>0871</t>
  </si>
  <si>
    <t>0872</t>
  </si>
  <si>
    <t>0873</t>
  </si>
  <si>
    <t>0874</t>
  </si>
  <si>
    <t>0875</t>
  </si>
  <si>
    <t>0876</t>
  </si>
  <si>
    <t>0877</t>
  </si>
  <si>
    <t>0878</t>
  </si>
  <si>
    <t>0879</t>
  </si>
  <si>
    <t>0880</t>
  </si>
  <si>
    <t>0881</t>
  </si>
  <si>
    <t>0882</t>
  </si>
  <si>
    <t>0883</t>
  </si>
  <si>
    <t>0884</t>
  </si>
  <si>
    <t>0885</t>
  </si>
  <si>
    <t>0886</t>
  </si>
  <si>
    <t>0887</t>
  </si>
  <si>
    <t>0888</t>
  </si>
  <si>
    <t>0889</t>
  </si>
  <si>
    <t>0890</t>
  </si>
  <si>
    <t>0891</t>
  </si>
  <si>
    <t>0892</t>
  </si>
  <si>
    <t>0893</t>
  </si>
  <si>
    <t>0894</t>
  </si>
  <si>
    <t>0895</t>
  </si>
  <si>
    <t>0896</t>
  </si>
  <si>
    <t>0897</t>
  </si>
  <si>
    <t>0898</t>
  </si>
  <si>
    <t>0899</t>
  </si>
  <si>
    <t>0900</t>
  </si>
  <si>
    <t>0901</t>
  </si>
  <si>
    <t>0902</t>
  </si>
  <si>
    <t>0903</t>
  </si>
  <si>
    <t>0904</t>
  </si>
  <si>
    <t>0905</t>
  </si>
  <si>
    <t>0906</t>
  </si>
  <si>
    <t>0907</t>
  </si>
  <si>
    <t>0908</t>
  </si>
  <si>
    <t>0909</t>
  </si>
  <si>
    <t>0910</t>
  </si>
  <si>
    <t>0911</t>
  </si>
  <si>
    <t>0912</t>
  </si>
  <si>
    <t>0913</t>
  </si>
  <si>
    <t>0914</t>
  </si>
  <si>
    <t>0915</t>
  </si>
  <si>
    <t>0916</t>
  </si>
  <si>
    <t>0917</t>
  </si>
  <si>
    <t>0918</t>
  </si>
  <si>
    <t>0919</t>
  </si>
  <si>
    <t>0920</t>
  </si>
  <si>
    <t>0921</t>
  </si>
  <si>
    <t>0922</t>
  </si>
  <si>
    <t>0923</t>
  </si>
  <si>
    <t>0924</t>
  </si>
  <si>
    <t>0925</t>
  </si>
  <si>
    <t>0926</t>
  </si>
  <si>
    <t>0927</t>
  </si>
  <si>
    <t>0928</t>
  </si>
  <si>
    <t>0929</t>
  </si>
  <si>
    <t>0930</t>
  </si>
  <si>
    <t>0931</t>
  </si>
  <si>
    <t>0932</t>
  </si>
  <si>
    <t>0933</t>
  </si>
  <si>
    <t>0934</t>
  </si>
  <si>
    <t>0935</t>
  </si>
  <si>
    <t>0936</t>
  </si>
  <si>
    <t>0937</t>
  </si>
  <si>
    <t>0938</t>
  </si>
  <si>
    <t>0939</t>
  </si>
  <si>
    <t>0940</t>
  </si>
  <si>
    <t>0941</t>
  </si>
  <si>
    <t>0942</t>
  </si>
  <si>
    <t>0943</t>
  </si>
  <si>
    <t>0944</t>
  </si>
  <si>
    <t>0945</t>
  </si>
  <si>
    <t>0946</t>
  </si>
  <si>
    <t>0947</t>
  </si>
  <si>
    <t>0948</t>
  </si>
  <si>
    <t>0949</t>
  </si>
  <si>
    <t>0950</t>
  </si>
  <si>
    <t>0951</t>
  </si>
  <si>
    <t>0952</t>
  </si>
  <si>
    <t>0953</t>
  </si>
  <si>
    <t>0954</t>
  </si>
  <si>
    <t>0955</t>
  </si>
  <si>
    <t>0956</t>
  </si>
  <si>
    <t>0957</t>
  </si>
  <si>
    <t>0958</t>
  </si>
  <si>
    <t>0959</t>
  </si>
  <si>
    <t>0960</t>
  </si>
  <si>
    <t>0961</t>
  </si>
  <si>
    <t>0962</t>
  </si>
  <si>
    <t>0963</t>
  </si>
  <si>
    <t>0964</t>
  </si>
  <si>
    <t>0965</t>
  </si>
  <si>
    <t>0966</t>
  </si>
  <si>
    <t>0967</t>
  </si>
  <si>
    <t>0968</t>
  </si>
  <si>
    <t>0969</t>
  </si>
  <si>
    <t>0970</t>
  </si>
  <si>
    <t>0971</t>
  </si>
  <si>
    <t>0972</t>
  </si>
  <si>
    <t>0973</t>
  </si>
  <si>
    <t>0974</t>
  </si>
  <si>
    <t>0975</t>
  </si>
  <si>
    <t>0976</t>
  </si>
  <si>
    <t>0977</t>
  </si>
  <si>
    <t>0978</t>
  </si>
  <si>
    <t>0979</t>
  </si>
  <si>
    <t>0980</t>
  </si>
  <si>
    <t>0981</t>
  </si>
  <si>
    <t>0982</t>
  </si>
  <si>
    <t>0983</t>
  </si>
  <si>
    <t>0984</t>
  </si>
  <si>
    <t>0985</t>
  </si>
  <si>
    <t>0986</t>
  </si>
  <si>
    <t>0987</t>
  </si>
  <si>
    <t>0988</t>
  </si>
  <si>
    <t>0989</t>
  </si>
  <si>
    <t>0990</t>
  </si>
  <si>
    <t>0991</t>
  </si>
  <si>
    <t>0992</t>
  </si>
  <si>
    <t>0993</t>
  </si>
  <si>
    <t>0994</t>
  </si>
  <si>
    <t>0995</t>
  </si>
  <si>
    <t>0996</t>
  </si>
  <si>
    <t>0997</t>
  </si>
  <si>
    <t>0998</t>
  </si>
  <si>
    <t>0999</t>
  </si>
  <si>
    <t>1000</t>
  </si>
  <si>
    <t>1001</t>
  </si>
  <si>
    <t>1002</t>
  </si>
  <si>
    <t>1003</t>
  </si>
  <si>
    <t>1004</t>
  </si>
  <si>
    <t>1005</t>
  </si>
  <si>
    <t>1006</t>
  </si>
  <si>
    <t>1007</t>
  </si>
  <si>
    <t>1008</t>
  </si>
  <si>
    <t>1009</t>
  </si>
  <si>
    <t>1010</t>
  </si>
  <si>
    <t>1011</t>
  </si>
  <si>
    <t>1012</t>
  </si>
  <si>
    <t>1013</t>
  </si>
  <si>
    <t>1014</t>
  </si>
  <si>
    <t>1015</t>
  </si>
  <si>
    <t>1016</t>
  </si>
  <si>
    <t>1017</t>
  </si>
  <si>
    <t>1018</t>
  </si>
  <si>
    <t>1019</t>
  </si>
  <si>
    <t>1020</t>
  </si>
  <si>
    <t>1021</t>
  </si>
  <si>
    <t>1022</t>
  </si>
  <si>
    <t>1023</t>
  </si>
  <si>
    <t>1024</t>
  </si>
  <si>
    <t>1025</t>
  </si>
  <si>
    <t>1026</t>
  </si>
  <si>
    <t>1027</t>
  </si>
  <si>
    <t>1028</t>
  </si>
  <si>
    <t>1029</t>
  </si>
  <si>
    <t>1030</t>
  </si>
  <si>
    <t>1031</t>
  </si>
  <si>
    <t>1032</t>
  </si>
  <si>
    <t>1033</t>
  </si>
  <si>
    <t>1034</t>
  </si>
  <si>
    <t>1035</t>
  </si>
  <si>
    <t>1036</t>
  </si>
  <si>
    <t>1037</t>
  </si>
  <si>
    <t>1038</t>
  </si>
  <si>
    <t>1039</t>
  </si>
  <si>
    <t>1040</t>
  </si>
  <si>
    <t>1041</t>
  </si>
  <si>
    <t>1042</t>
  </si>
  <si>
    <t>1043</t>
  </si>
  <si>
    <t>1044</t>
  </si>
  <si>
    <t>1045</t>
  </si>
  <si>
    <t>1046</t>
  </si>
  <si>
    <t>1047</t>
  </si>
  <si>
    <t>1048</t>
  </si>
  <si>
    <t>1049</t>
  </si>
  <si>
    <t>Santander Factoring  Sp. z o.o.</t>
  </si>
  <si>
    <t>Factoring services</t>
  </si>
  <si>
    <t>Santander F24 S.A.</t>
  </si>
  <si>
    <t>Lending services</t>
  </si>
  <si>
    <t xml:space="preserve">Santander Leasing S.A. </t>
  </si>
  <si>
    <t>Lease services</t>
  </si>
  <si>
    <t>Santander Finanse Sp. z o.o.</t>
  </si>
  <si>
    <t>Financial, lease and insurance intermediary services</t>
  </si>
  <si>
    <t>Santander Inwestycje Sp. z o.o.</t>
  </si>
  <si>
    <t>Purchase and sale of shares in commercial companies and other securities; prospecting activities</t>
  </si>
  <si>
    <t xml:space="preserve">Santander Towarzystwo Funduszy Inwestycyjnych S.A.  </t>
  </si>
  <si>
    <t>Management of: open-ended investment funds and specialised open-ended investment funds, private closed-ended investment fund and portfolios that include one or more financial instruments</t>
  </si>
  <si>
    <t>Santander Consumer Bank S.A.</t>
  </si>
  <si>
    <t>Banking services</t>
  </si>
  <si>
    <t>Santander Consumer Multirent  Sp z o.o.</t>
  </si>
  <si>
    <t>Lease and factoring services</t>
  </si>
  <si>
    <t>SC Poland Consumer 23-1 DAC</t>
  </si>
  <si>
    <t>SPV set up for the purpose of securitisation</t>
  </si>
  <si>
    <t>SCM Poland Auto 2019-1 DAC</t>
  </si>
  <si>
    <t xml:space="preserve">Santander Consumer Financial Solutions Sp z o.o. </t>
  </si>
  <si>
    <t>Lending institution-consumer loans</t>
  </si>
  <si>
    <t>Stellantis Consumer Financial Services Polska Sp z o.o.</t>
  </si>
  <si>
    <t>Financial services in support of car sales (consumer loans)</t>
  </si>
  <si>
    <t>Stellantis Financial Services Polska Sp z o.o.</t>
  </si>
  <si>
    <t>Financial services in support of car sales (leasing, loan, factoring)</t>
  </si>
  <si>
    <t>Santander  Allianz Towarzystwo Ubezpieczeń S.A.</t>
  </si>
  <si>
    <t>Insurance services (personal and property insurance)</t>
  </si>
  <si>
    <t>Santander Allianz Towarzystwo Ubezpieczeń na Życie S.A.</t>
  </si>
  <si>
    <t>Insurance services (life insurance)</t>
  </si>
  <si>
    <t>Polfund - Fundusz Poręczeń Kredytowych S.A.</t>
  </si>
  <si>
    <t>Issuing loan guarantees, investing and managing entrusted funds</t>
  </si>
  <si>
    <t>* At the date of the report, no data are available on the variable parts of the remuneration for the financial year.</t>
  </si>
  <si>
    <t>* At the date of the report, no data are available on the variable parts of the remuneration for the financial year</t>
  </si>
  <si>
    <t>Variable remuneration*</t>
  </si>
  <si>
    <t>* As the average of the sum of the four quarter-end values over the previous twelve months</t>
  </si>
  <si>
    <t>31.03.2024**</t>
  </si>
  <si>
    <t>31.12.2023**</t>
  </si>
  <si>
    <t>Minimum requirement for own funds and eligible liabilities (MREL)*</t>
  </si>
  <si>
    <t>TLAC expressed as percentage of TREA</t>
  </si>
  <si>
    <t>TLAC expressed as percentage of TEM</t>
  </si>
  <si>
    <t>* Excluding combined buffer requirement</t>
  </si>
  <si>
    <t>** Data in relevant periods include profits included in own funds taking into account the applicable EBA guidelines</t>
  </si>
  <si>
    <t>highest level</t>
  </si>
  <si>
    <t>Core capital (share capital and reserves, share premium, retained earnings, accumulated comprehensive income)</t>
  </si>
  <si>
    <t>Capital instruments qualifying as Additional Tier 1 capital</t>
  </si>
  <si>
    <t>Capital instruments and subordinated loans qualifying as Tier II capital</t>
  </si>
  <si>
    <t>Subordinated loans not included in Tier 2 capital</t>
  </si>
  <si>
    <t xml:space="preserve">Shock scenarios used for supervisory purposes	</t>
  </si>
  <si>
    <t>Changes in the carrying amount of the updated balance sheet *</t>
  </si>
  <si>
    <t xml:space="preserve">Changes in net interest income **	</t>
  </si>
  <si>
    <t>Parallel increase in shock</t>
  </si>
  <si>
    <t>Parallel fall in shocks</t>
  </si>
  <si>
    <t>Decrease in short-term rates and increase in long-term rates (steepener)</t>
  </si>
  <si>
    <t>Increase in short-term rates and decrease in long-term rates (flattener)</t>
  </si>
  <si>
    <t>Increase in short-term rates</t>
  </si>
  <si>
    <t>Decrease in short-term rates</t>
  </si>
  <si>
    <t>* MVE sensitivity is calculated in accordance with the EBA guidelines contained in EBA/RTS/2022/10</t>
  </si>
  <si>
    <t>** NII sensitivity is calculated in accordance with the EBA guidelines contained in EBA/RTS/2022/10</t>
  </si>
  <si>
    <t>Annex number</t>
  </si>
  <si>
    <t>XXXVIII</t>
  </si>
  <si>
    <t>PLBZ00000044</t>
  </si>
  <si>
    <t>PLBZ00000226</t>
  </si>
  <si>
    <t>nie dotyczy</t>
  </si>
  <si>
    <t>PLBZ00000275</t>
  </si>
  <si>
    <t>PLBZ00000333</t>
  </si>
  <si>
    <t>PLBZ00000341</t>
  </si>
  <si>
    <t>PLBZ00000358</t>
  </si>
  <si>
    <t>WIBOR6M + 0,018</t>
  </si>
  <si>
    <t>WIBOR6M + 0,015</t>
  </si>
  <si>
    <t>WIBOR6M + 0,01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 ###\ ##0_);_(* \(#\ ###\ ##0\);_(* &quot;-&quot;_);_(@_)"/>
    <numFmt numFmtId="165" formatCode="#,##0_ ;\-#,##0\ "/>
    <numFmt numFmtId="166" formatCode="_-* #,##0\ _z_ł_-;\-* #,##0\ _z_ł_-;_-* &quot;-&quot;??\ _z_ł_-;_-@_-"/>
    <numFmt numFmtId="167" formatCode="_-* #,##0\ _z_ł_-;\-* #,##0\ _z_ł_-;_-* &quot;-&quot;\ _z_ł_-;_-@_-"/>
    <numFmt numFmtId="168" formatCode="_-* #,##0.00\ _z_ł_-;\-* #,##0.00\ _z_ł_-;_-* &quot;-&quot;??\ _z_ł_-;_-@_-"/>
    <numFmt numFmtId="169" formatCode="#,##0.0000"/>
    <numFmt numFmtId="170" formatCode="#,##0.0"/>
    <numFmt numFmtId="171" formatCode="dd\-mm\-yyyy;@"/>
  </numFmts>
  <fonts count="83">
    <font>
      <sz val="11"/>
      <color theme="1"/>
      <name val="Calibri"/>
      <family val="2"/>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b/>
      <sz val="12"/>
      <name val="Arial"/>
      <family val="2"/>
    </font>
    <font>
      <sz val="11"/>
      <color theme="1"/>
      <name val="Calibri"/>
      <family val="2"/>
      <scheme val="minor"/>
    </font>
    <font>
      <b/>
      <sz val="10"/>
      <name val="Arial"/>
      <family val="2"/>
    </font>
    <font>
      <sz val="8"/>
      <color theme="1"/>
      <name val="Open Sans"/>
      <family val="2"/>
      <charset val="238"/>
    </font>
    <font>
      <b/>
      <sz val="8"/>
      <color rgb="FFEC0000"/>
      <name val="Open Sans"/>
      <family val="2"/>
      <charset val="238"/>
    </font>
    <font>
      <b/>
      <sz val="8"/>
      <name val="Open Sans"/>
      <family val="2"/>
      <charset val="238"/>
    </font>
    <font>
      <sz val="8"/>
      <name val="Open Sans"/>
      <family val="2"/>
      <charset val="238"/>
    </font>
    <font>
      <sz val="10"/>
      <color indexed="8"/>
      <name val="Helvetica Neue"/>
    </font>
    <font>
      <u/>
      <sz val="11"/>
      <color theme="10"/>
      <name val="Calibri"/>
      <family val="2"/>
      <scheme val="minor"/>
    </font>
    <font>
      <sz val="8"/>
      <name val="Calibri"/>
      <family val="2"/>
      <scheme val="minor"/>
    </font>
    <font>
      <b/>
      <sz val="24"/>
      <color rgb="FFFF0000"/>
      <name val="Santander Text"/>
      <family val="2"/>
      <charset val="238"/>
    </font>
    <font>
      <sz val="11"/>
      <color theme="1"/>
      <name val="Santander Text"/>
      <family val="2"/>
      <charset val="238"/>
    </font>
    <font>
      <b/>
      <sz val="14"/>
      <color rgb="FFFF0000"/>
      <name val="Santander Text"/>
      <family val="2"/>
      <charset val="238"/>
    </font>
    <font>
      <b/>
      <sz val="12"/>
      <color theme="0"/>
      <name val="Santander Text"/>
      <family val="2"/>
      <charset val="238"/>
    </font>
    <font>
      <sz val="11"/>
      <name val="Santander Text"/>
      <family val="2"/>
      <charset val="238"/>
    </font>
    <font>
      <sz val="9"/>
      <name val="Santander Text"/>
      <family val="2"/>
      <charset val="238"/>
    </font>
    <font>
      <b/>
      <sz val="14"/>
      <name val="Santander Text"/>
      <family val="2"/>
      <charset val="238"/>
    </font>
    <font>
      <b/>
      <sz val="8"/>
      <color rgb="FF990000"/>
      <name val="Santander Text"/>
      <family val="2"/>
      <charset val="238"/>
    </font>
    <font>
      <b/>
      <sz val="8"/>
      <color theme="1"/>
      <name val="Santander Text"/>
      <family val="2"/>
      <charset val="238"/>
    </font>
    <font>
      <sz val="8"/>
      <color theme="1"/>
      <name val="Santander Text"/>
      <family val="2"/>
      <charset val="238"/>
    </font>
    <font>
      <b/>
      <sz val="8"/>
      <color rgb="FFEC0000"/>
      <name val="Santander Text"/>
      <family val="2"/>
      <charset val="238"/>
    </font>
    <font>
      <sz val="7.5"/>
      <name val="Santander Text"/>
      <family val="2"/>
      <charset val="238"/>
    </font>
    <font>
      <b/>
      <sz val="8"/>
      <color rgb="FFFF0000"/>
      <name val="Santander Text"/>
      <family val="2"/>
      <charset val="238"/>
    </font>
    <font>
      <sz val="8"/>
      <name val="Santander Text"/>
      <family val="2"/>
      <charset val="238"/>
    </font>
    <font>
      <b/>
      <sz val="11"/>
      <color theme="1"/>
      <name val="Santander Text"/>
      <family val="2"/>
      <charset val="238"/>
    </font>
    <font>
      <sz val="7.5"/>
      <color theme="1"/>
      <name val="Santander Text"/>
      <family val="2"/>
      <charset val="238"/>
    </font>
    <font>
      <sz val="14"/>
      <color theme="1"/>
      <name val="Santander Text"/>
      <family val="2"/>
      <charset val="238"/>
    </font>
    <font>
      <b/>
      <sz val="8"/>
      <name val="Santander Text"/>
      <family val="2"/>
      <charset val="238"/>
    </font>
    <font>
      <b/>
      <sz val="14"/>
      <color theme="1"/>
      <name val="Santander Text"/>
      <family val="2"/>
      <charset val="238"/>
    </font>
    <font>
      <i/>
      <sz val="11"/>
      <color rgb="FFAA322F"/>
      <name val="Santander Text"/>
      <family val="2"/>
      <charset val="238"/>
    </font>
    <font>
      <b/>
      <sz val="11"/>
      <color rgb="FFAA322F"/>
      <name val="Santander Text"/>
      <family val="2"/>
      <charset val="238"/>
    </font>
    <font>
      <sz val="8"/>
      <color rgb="FFFF0000"/>
      <name val="Santander Text"/>
      <family val="2"/>
      <charset val="238"/>
    </font>
    <font>
      <sz val="10"/>
      <color theme="1"/>
      <name val="Santander Text"/>
      <family val="2"/>
      <charset val="238"/>
    </font>
    <font>
      <sz val="9"/>
      <color theme="1"/>
      <name val="Santander Text"/>
      <family val="2"/>
      <charset val="238"/>
    </font>
    <font>
      <sz val="11"/>
      <color rgb="FFFF0000"/>
      <name val="Santander Text"/>
      <family val="2"/>
      <charset val="238"/>
    </font>
    <font>
      <sz val="12"/>
      <color rgb="FF000000"/>
      <name val="Santander Text"/>
      <family val="2"/>
      <charset val="238"/>
    </font>
    <font>
      <b/>
      <sz val="14"/>
      <color rgb="FF000000"/>
      <name val="Santander Text"/>
      <family val="2"/>
      <charset val="238"/>
    </font>
    <font>
      <sz val="11"/>
      <color rgb="FF000000"/>
      <name val="Santander Text"/>
      <family val="2"/>
      <charset val="238"/>
    </font>
    <font>
      <b/>
      <sz val="11"/>
      <color rgb="FF000000"/>
      <name val="Santander Text"/>
      <family val="2"/>
      <charset val="238"/>
    </font>
    <font>
      <b/>
      <sz val="8"/>
      <color rgb="FFC00000"/>
      <name val="Santander Text"/>
      <family val="2"/>
      <charset val="238"/>
    </font>
    <font>
      <b/>
      <sz val="11"/>
      <color rgb="FFFF0000"/>
      <name val="Santander Text"/>
      <family val="2"/>
      <charset val="238"/>
    </font>
    <font>
      <b/>
      <sz val="12"/>
      <color rgb="FF000000"/>
      <name val="Santander Text"/>
      <family val="2"/>
      <charset val="238"/>
    </font>
    <font>
      <sz val="11"/>
      <color rgb="FF990000"/>
      <name val="Santander Text"/>
      <family val="2"/>
      <charset val="238"/>
    </font>
    <font>
      <i/>
      <sz val="8"/>
      <color theme="1"/>
      <name val="Santander Text"/>
      <family val="2"/>
      <charset val="238"/>
    </font>
    <font>
      <b/>
      <i/>
      <sz val="8"/>
      <color theme="1"/>
      <name val="Santander Text"/>
      <family val="2"/>
      <charset val="238"/>
    </font>
    <font>
      <i/>
      <sz val="11"/>
      <color theme="1"/>
      <name val="Santander Text"/>
      <family val="2"/>
      <charset val="238"/>
    </font>
    <font>
      <i/>
      <sz val="11"/>
      <color rgb="FF990000"/>
      <name val="Santander Text"/>
      <family val="2"/>
      <charset val="238"/>
    </font>
    <font>
      <sz val="12"/>
      <color theme="1"/>
      <name val="Santander Text"/>
      <family val="2"/>
      <charset val="238"/>
    </font>
    <font>
      <sz val="8"/>
      <color rgb="FF990000"/>
      <name val="Santander Text"/>
      <family val="2"/>
      <charset val="238"/>
    </font>
    <font>
      <b/>
      <sz val="8.5"/>
      <color rgb="FF990000"/>
      <name val="Santander Text"/>
      <family val="2"/>
      <charset val="238"/>
    </font>
    <font>
      <sz val="8.5"/>
      <color theme="1"/>
      <name val="Santander Text"/>
      <family val="2"/>
      <charset val="238"/>
    </font>
    <font>
      <b/>
      <sz val="10"/>
      <color rgb="FF2F5773"/>
      <name val="Santander Text"/>
      <family val="2"/>
      <charset val="238"/>
    </font>
    <font>
      <b/>
      <sz val="16"/>
      <color theme="1"/>
      <name val="Santander Text"/>
      <family val="2"/>
      <charset val="238"/>
    </font>
    <font>
      <sz val="16"/>
      <color theme="1"/>
      <name val="Santander Text"/>
      <family val="2"/>
      <charset val="238"/>
    </font>
    <font>
      <sz val="8.5"/>
      <color rgb="FF990000"/>
      <name val="Santander Text"/>
      <family val="2"/>
      <charset val="238"/>
    </font>
    <font>
      <b/>
      <sz val="18"/>
      <color rgb="FFFF0000"/>
      <name val="Santander Text"/>
      <family val="2"/>
      <charset val="238"/>
    </font>
    <font>
      <u/>
      <sz val="11"/>
      <color rgb="FF008080"/>
      <name val="Santander Text"/>
      <family val="2"/>
      <charset val="238"/>
    </font>
    <font>
      <sz val="10"/>
      <name val="Santander Text"/>
      <family val="2"/>
      <charset val="238"/>
    </font>
    <font>
      <b/>
      <sz val="16"/>
      <name val="Santander Text"/>
      <family val="2"/>
      <charset val="238"/>
    </font>
    <font>
      <b/>
      <sz val="12"/>
      <color theme="1"/>
      <name val="Santander Text"/>
      <family val="2"/>
      <charset val="238"/>
    </font>
    <font>
      <sz val="8"/>
      <color rgb="FFEC0000"/>
      <name val="Santander Text"/>
      <family val="2"/>
      <charset val="238"/>
    </font>
    <font>
      <sz val="10"/>
      <color rgb="FF000000"/>
      <name val="Santander Text"/>
      <family val="2"/>
      <charset val="238"/>
    </font>
    <font>
      <sz val="11"/>
      <color rgb="FF0070C0"/>
      <name val="Santander Text"/>
      <family val="2"/>
      <charset val="238"/>
    </font>
    <font>
      <b/>
      <sz val="11"/>
      <name val="Santander Text"/>
      <family val="2"/>
      <charset val="238"/>
    </font>
    <font>
      <strike/>
      <sz val="11"/>
      <name val="Santander Text"/>
      <family val="2"/>
      <charset val="238"/>
    </font>
    <font>
      <b/>
      <sz val="9"/>
      <name val="Santander Text"/>
      <family val="2"/>
      <charset val="238"/>
    </font>
    <font>
      <b/>
      <sz val="10"/>
      <name val="Santander Text"/>
      <family val="2"/>
      <charset val="238"/>
    </font>
    <font>
      <b/>
      <sz val="20"/>
      <name val="Santander Text"/>
      <family val="2"/>
      <charset val="238"/>
    </font>
    <font>
      <b/>
      <sz val="12"/>
      <name val="Santander Text"/>
      <family val="2"/>
      <charset val="238"/>
    </font>
    <font>
      <sz val="10"/>
      <color rgb="FF00B050"/>
      <name val="Santander Text"/>
      <family val="2"/>
      <charset val="238"/>
    </font>
    <font>
      <b/>
      <sz val="9"/>
      <color rgb="FF7030A0"/>
      <name val="Santander Text"/>
      <family val="2"/>
      <charset val="238"/>
    </font>
    <font>
      <b/>
      <sz val="8"/>
      <color indexed="9"/>
      <name val="Santander Text"/>
      <family val="2"/>
      <charset val="238"/>
    </font>
    <font>
      <b/>
      <sz val="8"/>
      <color rgb="FFC00000"/>
      <name val="Open Sans"/>
      <family val="2"/>
      <charset val="238"/>
    </font>
    <font>
      <b/>
      <sz val="8"/>
      <color theme="1"/>
      <name val="Open Sans"/>
      <family val="2"/>
      <charset val="238"/>
    </font>
    <font>
      <b/>
      <sz val="8"/>
      <color rgb="FFFF0000"/>
      <name val="Open Sans"/>
      <family val="2"/>
      <charset val="238"/>
    </font>
    <font>
      <sz val="7"/>
      <color theme="1"/>
      <name val="Santander Text"/>
      <family val="2"/>
      <charset val="238"/>
    </font>
    <font>
      <sz val="7"/>
      <name val="Santander Text"/>
      <family val="2"/>
      <charset val="238"/>
    </font>
    <font>
      <sz val="8"/>
      <color theme="1"/>
      <name val="Calibri"/>
      <family val="2"/>
      <charset val="238"/>
      <scheme val="minor"/>
    </font>
  </fonts>
  <fills count="12">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theme="0" tint="-0.249977111117893"/>
        <bgColor indexed="64"/>
      </patternFill>
    </fill>
    <fill>
      <patternFill patternType="solid">
        <fgColor rgb="FFFF0000"/>
        <bgColor indexed="64"/>
      </patternFill>
    </fill>
    <fill>
      <patternFill patternType="solid">
        <fgColor rgb="FFDEEDF2"/>
        <bgColor indexed="64"/>
      </patternFill>
    </fill>
    <fill>
      <patternFill patternType="solid">
        <fgColor theme="1" tint="0.34998626667073579"/>
        <bgColor indexed="64"/>
      </patternFill>
    </fill>
    <fill>
      <patternFill patternType="solid">
        <fgColor theme="4" tint="0.79998168889431442"/>
        <bgColor indexed="64"/>
      </patternFill>
    </fill>
  </fills>
  <borders count="10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diagonal/>
    </border>
    <border>
      <left/>
      <right style="medium">
        <color indexed="64"/>
      </right>
      <top/>
      <bottom/>
      <diagonal/>
    </border>
    <border>
      <left/>
      <right/>
      <top/>
      <bottom style="medium">
        <color indexed="64"/>
      </bottom>
      <diagonal/>
    </border>
    <border>
      <left/>
      <right/>
      <top/>
      <bottom style="thick">
        <color rgb="FF990000"/>
      </bottom>
      <diagonal/>
    </border>
    <border>
      <left/>
      <right/>
      <top/>
      <bottom style="dotted">
        <color theme="0" tint="-0.34998626667073579"/>
      </bottom>
      <diagonal/>
    </border>
    <border>
      <left/>
      <right/>
      <top style="dotted">
        <color theme="0" tint="-0.34998626667073579"/>
      </top>
      <bottom style="dotted">
        <color theme="0" tint="-0.34998626667073579"/>
      </bottom>
      <diagonal/>
    </border>
    <border>
      <left/>
      <right/>
      <top style="medium">
        <color rgb="FFEC0000"/>
      </top>
      <bottom style="medium">
        <color rgb="FFEC0000"/>
      </bottom>
      <diagonal/>
    </border>
    <border>
      <left/>
      <right/>
      <top/>
      <bottom style="medium">
        <color rgb="FFFF0000"/>
      </bottom>
      <diagonal/>
    </border>
    <border>
      <left/>
      <right/>
      <top style="medium">
        <color rgb="FFFF0000"/>
      </top>
      <bottom style="dotted">
        <color theme="0" tint="-0.34998626667073579"/>
      </bottom>
      <diagonal/>
    </border>
    <border>
      <left/>
      <right/>
      <top style="dotted">
        <color theme="0" tint="-0.34998626667073579"/>
      </top>
      <bottom style="medium">
        <color rgb="FFFF0000"/>
      </bottom>
      <diagonal/>
    </border>
    <border>
      <left/>
      <right/>
      <top style="thick">
        <color rgb="FF990000"/>
      </top>
      <bottom/>
      <diagonal/>
    </border>
    <border>
      <left/>
      <right/>
      <top style="thick">
        <color rgb="FF990000"/>
      </top>
      <bottom style="dotted">
        <color theme="0" tint="-0.34998626667073579"/>
      </bottom>
      <diagonal/>
    </border>
    <border>
      <left/>
      <right/>
      <top style="dotted">
        <color theme="0" tint="-0.34998626667073579"/>
      </top>
      <bottom style="thick">
        <color rgb="FF990000"/>
      </bottom>
      <diagonal/>
    </border>
    <border>
      <left/>
      <right/>
      <top/>
      <bottom style="medium">
        <color rgb="FF990000"/>
      </bottom>
      <diagonal/>
    </border>
    <border>
      <left/>
      <right/>
      <top style="thick">
        <color rgb="FFC00000"/>
      </top>
      <bottom style="medium">
        <color rgb="FFFF0000"/>
      </bottom>
      <diagonal/>
    </border>
    <border>
      <left/>
      <right/>
      <top style="dotted">
        <color theme="0" tint="-0.34998626667073579"/>
      </top>
      <bottom/>
      <diagonal/>
    </border>
    <border>
      <left/>
      <right/>
      <top style="thick">
        <color rgb="FF990000"/>
      </top>
      <bottom style="medium">
        <color rgb="FF990000"/>
      </bottom>
      <diagonal/>
    </border>
    <border>
      <left/>
      <right/>
      <top style="medium">
        <color rgb="FF990000"/>
      </top>
      <bottom style="medium">
        <color rgb="FF990000"/>
      </bottom>
      <diagonal/>
    </border>
    <border>
      <left/>
      <right/>
      <top/>
      <bottom style="thin">
        <color rgb="FF6F7779"/>
      </bottom>
      <diagonal/>
    </border>
    <border>
      <left/>
      <right/>
      <top style="thin">
        <color rgb="FF6F7779"/>
      </top>
      <bottom style="dotted">
        <color theme="0" tint="-0.34998626667073579"/>
      </bottom>
      <diagonal/>
    </border>
    <border>
      <left/>
      <right/>
      <top style="dotted">
        <color theme="0" tint="-0.34998626667073579"/>
      </top>
      <bottom style="thin">
        <color rgb="FF6F7779"/>
      </bottom>
      <diagonal/>
    </border>
    <border>
      <left/>
      <right/>
      <top style="dotted">
        <color theme="0" tint="-0.34998626667073579"/>
      </top>
      <bottom style="medium">
        <color rgb="FFEC0000"/>
      </bottom>
      <diagonal/>
    </border>
    <border>
      <left/>
      <right/>
      <top style="thick">
        <color rgb="FF990000"/>
      </top>
      <bottom style="thick">
        <color rgb="FF990000"/>
      </bottom>
      <diagonal/>
    </border>
    <border>
      <left/>
      <right/>
      <top/>
      <bottom style="thin">
        <color rgb="FF990000"/>
      </bottom>
      <diagonal/>
    </border>
    <border>
      <left/>
      <right/>
      <top style="thin">
        <color rgb="FF990000"/>
      </top>
      <bottom style="medium">
        <color rgb="FF990000"/>
      </bottom>
      <diagonal/>
    </border>
    <border>
      <left/>
      <right/>
      <top style="medium">
        <color rgb="FF990000"/>
      </top>
      <bottom/>
      <diagonal/>
    </border>
    <border>
      <left/>
      <right/>
      <top style="thin">
        <color rgb="FF990000"/>
      </top>
      <bottom style="thick">
        <color rgb="FF990000"/>
      </bottom>
      <diagonal/>
    </border>
    <border>
      <left/>
      <right/>
      <top style="medium">
        <color rgb="FF990000"/>
      </top>
      <bottom style="thick">
        <color rgb="FF990000"/>
      </bottom>
      <diagonal/>
    </border>
    <border>
      <left/>
      <right/>
      <top/>
      <bottom style="medium">
        <color rgb="FFEC0000"/>
      </bottom>
      <diagonal/>
    </border>
    <border>
      <left/>
      <right/>
      <top style="medium">
        <color rgb="FFB00000"/>
      </top>
      <bottom style="medium">
        <color rgb="FFB00000"/>
      </bottom>
      <diagonal/>
    </border>
    <border>
      <left/>
      <right/>
      <top style="medium">
        <color rgb="FFB00000"/>
      </top>
      <bottom/>
      <diagonal/>
    </border>
    <border>
      <left/>
      <right/>
      <top/>
      <bottom style="medium">
        <color rgb="FFC00000"/>
      </bottom>
      <diagonal/>
    </border>
    <border>
      <left/>
      <right/>
      <top style="dotted">
        <color theme="0" tint="-0.34998626667073579"/>
      </top>
      <bottom style="hair">
        <color indexed="64"/>
      </bottom>
      <diagonal/>
    </border>
    <border>
      <left/>
      <right/>
      <top/>
      <bottom style="hair">
        <color indexed="64"/>
      </bottom>
      <diagonal/>
    </border>
    <border>
      <left/>
      <right/>
      <top style="hair">
        <color indexed="64"/>
      </top>
      <bottom style="hair">
        <color indexed="64"/>
      </bottom>
      <diagonal/>
    </border>
    <border>
      <left/>
      <right/>
      <top style="thin">
        <color rgb="FF990000"/>
      </top>
      <bottom/>
      <diagonal/>
    </border>
    <border>
      <left style="medium">
        <color theme="0"/>
      </left>
      <right/>
      <top style="medium">
        <color theme="0"/>
      </top>
      <bottom style="medium">
        <color rgb="FFC00000"/>
      </bottom>
      <diagonal/>
    </border>
    <border>
      <left/>
      <right/>
      <top style="medium">
        <color theme="0"/>
      </top>
      <bottom style="medium">
        <color rgb="FFC00000"/>
      </bottom>
      <diagonal/>
    </border>
    <border>
      <left/>
      <right/>
      <top style="dotted">
        <color indexed="64"/>
      </top>
      <bottom style="dotted">
        <color indexed="64"/>
      </bottom>
      <diagonal/>
    </border>
    <border>
      <left/>
      <right/>
      <top style="dotted">
        <color indexed="64"/>
      </top>
      <bottom/>
      <diagonal/>
    </border>
    <border>
      <left/>
      <right/>
      <top style="dotted">
        <color auto="1"/>
      </top>
      <bottom style="medium">
        <color rgb="FFC00000"/>
      </bottom>
      <diagonal/>
    </border>
    <border>
      <left/>
      <right style="medium">
        <color theme="0"/>
      </right>
      <top style="medium">
        <color theme="0"/>
      </top>
      <bottom style="medium">
        <color rgb="FFC00000"/>
      </bottom>
      <diagonal/>
    </border>
    <border>
      <left/>
      <right style="medium">
        <color theme="0"/>
      </right>
      <top/>
      <bottom/>
      <diagonal/>
    </border>
    <border>
      <left/>
      <right/>
      <top/>
      <bottom style="medium">
        <color theme="0"/>
      </bottom>
      <diagonal/>
    </border>
    <border>
      <left/>
      <right style="medium">
        <color theme="0"/>
      </right>
      <top/>
      <bottom style="medium">
        <color theme="0"/>
      </bottom>
      <diagonal/>
    </border>
    <border>
      <left/>
      <right style="medium">
        <color theme="0"/>
      </right>
      <top style="dotted">
        <color auto="1"/>
      </top>
      <bottom style="medium">
        <color rgb="FFC00000"/>
      </bottom>
      <diagonal/>
    </border>
    <border>
      <left/>
      <right style="medium">
        <color theme="0"/>
      </right>
      <top style="medium">
        <color rgb="FFC00000"/>
      </top>
      <bottom style="medium">
        <color rgb="FFC00000"/>
      </bottom>
      <diagonal/>
    </border>
    <border>
      <left style="medium">
        <color theme="0"/>
      </left>
      <right/>
      <top style="medium">
        <color theme="0"/>
      </top>
      <bottom/>
      <diagonal/>
    </border>
    <border>
      <left/>
      <right/>
      <top style="medium">
        <color rgb="FFC00000"/>
      </top>
      <bottom style="medium">
        <color rgb="FFC00000"/>
      </bottom>
      <diagonal/>
    </border>
    <border>
      <left style="medium">
        <color theme="0"/>
      </left>
      <right/>
      <top/>
      <bottom/>
      <diagonal/>
    </border>
    <border>
      <left style="medium">
        <color theme="0"/>
      </left>
      <right/>
      <top/>
      <bottom style="medium">
        <color rgb="FFC00000"/>
      </bottom>
      <diagonal/>
    </border>
    <border>
      <left style="medium">
        <color theme="0"/>
      </left>
      <right style="medium">
        <color theme="0"/>
      </right>
      <top style="medium">
        <color theme="0"/>
      </top>
      <bottom style="medium">
        <color rgb="FFC00000"/>
      </bottom>
      <diagonal/>
    </border>
    <border>
      <left/>
      <right style="thin">
        <color indexed="64"/>
      </right>
      <top/>
      <bottom style="medium">
        <color rgb="FFC00000"/>
      </bottom>
      <diagonal/>
    </border>
    <border>
      <left/>
      <right/>
      <top/>
      <bottom style="dotted">
        <color indexed="64"/>
      </bottom>
      <diagonal/>
    </border>
    <border>
      <left/>
      <right/>
      <top style="medium">
        <color rgb="FFC00000"/>
      </top>
      <bottom style="dotted">
        <color indexed="64"/>
      </bottom>
      <diagonal/>
    </border>
    <border>
      <left/>
      <right/>
      <top/>
      <bottom style="thin">
        <color rgb="FFC00000"/>
      </bottom>
      <diagonal/>
    </border>
    <border>
      <left/>
      <right/>
      <top/>
      <bottom style="thick">
        <color rgb="FFC00000"/>
      </bottom>
      <diagonal/>
    </border>
    <border>
      <left/>
      <right/>
      <top style="dotted">
        <color theme="0" tint="-0.34998626667073579"/>
      </top>
      <bottom style="thick">
        <color rgb="FFC00000"/>
      </bottom>
      <diagonal/>
    </border>
    <border>
      <left/>
      <right/>
      <top style="medium">
        <color rgb="FFEC0000"/>
      </top>
      <bottom/>
      <diagonal/>
    </border>
    <border>
      <left/>
      <right style="thick">
        <color theme="0"/>
      </right>
      <top style="thick">
        <color rgb="FF990000"/>
      </top>
      <bottom/>
      <diagonal/>
    </border>
    <border>
      <left/>
      <right style="thick">
        <color theme="0"/>
      </right>
      <top/>
      <bottom style="thick">
        <color rgb="FF990000"/>
      </bottom>
      <diagonal/>
    </border>
    <border>
      <left/>
      <right style="thick">
        <color theme="0"/>
      </right>
      <top/>
      <bottom style="medium">
        <color rgb="FFC00000"/>
      </bottom>
      <diagonal/>
    </border>
    <border>
      <left/>
      <right/>
      <top style="medium">
        <color rgb="FFFF0000"/>
      </top>
      <bottom/>
      <diagonal/>
    </border>
    <border>
      <left/>
      <right style="thick">
        <color theme="0"/>
      </right>
      <top style="thick">
        <color rgb="FF990000"/>
      </top>
      <bottom style="thick">
        <color rgb="FF990000"/>
      </bottom>
      <diagonal/>
    </border>
    <border>
      <left style="thick">
        <color theme="0"/>
      </left>
      <right/>
      <top style="thick">
        <color rgb="FF990000"/>
      </top>
      <bottom/>
      <diagonal/>
    </border>
    <border>
      <left style="thick">
        <color theme="0"/>
      </left>
      <right/>
      <top/>
      <bottom style="thick">
        <color rgb="FF990000"/>
      </bottom>
      <diagonal/>
    </border>
    <border>
      <left/>
      <right/>
      <top style="thin">
        <color rgb="FF990000"/>
      </top>
      <bottom style="medium">
        <color rgb="FFC00000"/>
      </bottom>
      <diagonal/>
    </border>
    <border>
      <left/>
      <right/>
      <top style="hair">
        <color indexed="64"/>
      </top>
      <bottom style="medium">
        <color rgb="FFFF0000"/>
      </bottom>
      <diagonal/>
    </border>
    <border>
      <left/>
      <right/>
      <top style="medium">
        <color rgb="FFC00000"/>
      </top>
      <bottom/>
      <diagonal/>
    </border>
    <border>
      <left style="hair">
        <color indexed="64"/>
      </left>
      <right style="hair">
        <color indexed="64"/>
      </right>
      <top style="medium">
        <color rgb="FFC00000"/>
      </top>
      <bottom style="hair">
        <color indexed="64"/>
      </bottom>
      <diagonal/>
    </border>
    <border>
      <left style="medium">
        <color theme="0"/>
      </left>
      <right/>
      <top style="medium">
        <color rgb="FFC00000"/>
      </top>
      <bottom style="medium">
        <color rgb="FFC00000"/>
      </bottom>
      <diagonal/>
    </border>
    <border>
      <left/>
      <right style="thin">
        <color indexed="64"/>
      </right>
      <top style="medium">
        <color rgb="FFC00000"/>
      </top>
      <bottom style="medium">
        <color rgb="FFC00000"/>
      </bottom>
      <diagonal/>
    </border>
    <border>
      <left style="medium">
        <color theme="0"/>
      </left>
      <right/>
      <top style="medium">
        <color rgb="FFC00000"/>
      </top>
      <bottom/>
      <diagonal/>
    </border>
    <border>
      <left/>
      <right style="medium">
        <color theme="0"/>
      </right>
      <top style="medium">
        <color rgb="FFC00000"/>
      </top>
      <bottom/>
      <diagonal/>
    </border>
    <border>
      <left style="medium">
        <color theme="0"/>
      </left>
      <right/>
      <top style="medium">
        <color rgb="FFC00000"/>
      </top>
      <bottom style="thin">
        <color indexed="64"/>
      </bottom>
      <diagonal/>
    </border>
    <border>
      <left/>
      <right/>
      <top style="medium">
        <color rgb="FFC00000"/>
      </top>
      <bottom style="thin">
        <color indexed="64"/>
      </bottom>
      <diagonal/>
    </border>
    <border>
      <left style="medium">
        <color theme="0"/>
      </left>
      <right/>
      <top/>
      <bottom style="medium">
        <color theme="0"/>
      </bottom>
      <diagonal/>
    </border>
    <border>
      <left style="medium">
        <color theme="0"/>
      </left>
      <right/>
      <top style="medium">
        <color rgb="FFC00000"/>
      </top>
      <bottom style="medium">
        <color theme="0"/>
      </bottom>
      <diagonal/>
    </border>
    <border>
      <left style="medium">
        <color theme="0"/>
      </left>
      <right/>
      <top style="thin">
        <color rgb="FF990000"/>
      </top>
      <bottom style="medium">
        <color rgb="FFC00000"/>
      </bottom>
      <diagonal/>
    </border>
    <border>
      <left/>
      <right/>
      <top style="thin">
        <color rgb="FFC00000"/>
      </top>
      <bottom/>
      <diagonal/>
    </border>
    <border>
      <left/>
      <right/>
      <top style="thin">
        <color rgb="FFC00000"/>
      </top>
      <bottom style="thick">
        <color rgb="FF990000"/>
      </bottom>
      <diagonal/>
    </border>
    <border>
      <left/>
      <right/>
      <top style="medium">
        <color rgb="FFC00000"/>
      </top>
      <bottom style="medium">
        <color rgb="FFFF0000"/>
      </bottom>
      <diagonal/>
    </border>
    <border>
      <left/>
      <right/>
      <top style="thick">
        <color rgb="FF990000"/>
      </top>
      <bottom style="medium">
        <color rgb="FFFF0000"/>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style="thick">
        <color rgb="FFC00000"/>
      </bottom>
      <diagonal/>
    </border>
    <border>
      <left/>
      <right/>
      <top/>
      <bottom style="thick">
        <color rgb="FFAC0000"/>
      </bottom>
      <diagonal/>
    </border>
    <border>
      <left/>
      <right/>
      <top style="medium">
        <color rgb="FFFF0000"/>
      </top>
      <bottom style="medium">
        <color rgb="FFFF0000"/>
      </bottom>
      <diagonal/>
    </border>
    <border>
      <left/>
      <right/>
      <top style="thick">
        <color rgb="FFC00000"/>
      </top>
      <bottom style="dotted">
        <color theme="0" tint="-0.34998626667073579"/>
      </bottom>
      <diagonal/>
    </border>
    <border>
      <left/>
      <right/>
      <top style="medium">
        <color rgb="FFB00000"/>
      </top>
      <bottom style="thick">
        <color rgb="FFC00000"/>
      </bottom>
      <diagonal/>
    </border>
    <border>
      <left/>
      <right/>
      <top style="dotted">
        <color theme="0" tint="-0.34998626667073579"/>
      </top>
      <bottom style="medium">
        <color rgb="FFC00000"/>
      </bottom>
      <diagonal/>
    </border>
    <border>
      <left/>
      <right/>
      <top style="medium">
        <color rgb="FFEC0000"/>
      </top>
      <bottom style="dotted">
        <color theme="0" tint="-0.34998626667073579"/>
      </bottom>
      <diagonal/>
    </border>
    <border>
      <left/>
      <right/>
      <top/>
      <bottom style="thin">
        <color rgb="FFFF0000"/>
      </bottom>
      <diagonal/>
    </border>
    <border>
      <left/>
      <right/>
      <top style="medium">
        <color rgb="FFFF0000"/>
      </top>
      <bottom style="thin">
        <color rgb="FFFF0000"/>
      </bottom>
      <diagonal/>
    </border>
    <border>
      <left/>
      <right/>
      <top style="medium">
        <color rgb="FFEC0000"/>
      </top>
      <bottom style="medium">
        <color rgb="FFC00000"/>
      </bottom>
      <diagonal/>
    </border>
    <border>
      <left/>
      <right/>
      <top style="medium">
        <color rgb="FFFF0000"/>
      </top>
      <bottom style="medium">
        <color rgb="FFC00000"/>
      </bottom>
      <diagonal/>
    </border>
    <border>
      <left/>
      <right/>
      <top style="medium">
        <color rgb="FFC00000"/>
      </top>
      <bottom style="thin">
        <color rgb="FFFF0000"/>
      </bottom>
      <diagonal/>
    </border>
    <border>
      <left/>
      <right/>
      <top style="dotted">
        <color theme="0" tint="-0.34998626667073579"/>
      </top>
      <bottom style="thin">
        <color rgb="FFFF0000"/>
      </bottom>
      <diagonal/>
    </border>
    <border>
      <left/>
      <right/>
      <top style="hair">
        <color indexed="64"/>
      </top>
      <bottom style="medium">
        <color rgb="FFC00000"/>
      </bottom>
      <diagonal/>
    </border>
    <border>
      <left/>
      <right/>
      <top style="thick">
        <color rgb="FFC00000"/>
      </top>
      <bottom/>
      <diagonal/>
    </border>
    <border>
      <left/>
      <right/>
      <top style="thin">
        <color rgb="FFC00000"/>
      </top>
      <bottom style="medium">
        <color rgb="FFC00000"/>
      </bottom>
      <diagonal/>
    </border>
    <border>
      <left/>
      <right/>
      <top style="medium">
        <color rgb="FFC00000"/>
      </top>
      <bottom style="hair">
        <color indexed="64"/>
      </bottom>
      <diagonal/>
    </border>
  </borders>
  <cellStyleXfs count="25">
    <xf numFmtId="0" fontId="0" fillId="0" borderId="0"/>
    <xf numFmtId="0" fontId="3" fillId="2" borderId="2">
      <alignment horizontal="left"/>
    </xf>
    <xf numFmtId="0" fontId="4" fillId="0" borderId="0">
      <alignment vertical="center"/>
    </xf>
    <xf numFmtId="0" fontId="4" fillId="0" borderId="0">
      <alignment vertical="center"/>
    </xf>
    <xf numFmtId="0" fontId="5" fillId="0" borderId="0"/>
    <xf numFmtId="3" fontId="4" fillId="3" borderId="1">
      <alignment horizontal="right" vertical="center"/>
      <protection locked="0"/>
    </xf>
    <xf numFmtId="9" fontId="6" fillId="0" borderId="0"/>
    <xf numFmtId="0" fontId="2" fillId="0" borderId="0"/>
    <xf numFmtId="0" fontId="4" fillId="0" borderId="0"/>
    <xf numFmtId="0" fontId="4" fillId="0" borderId="0"/>
    <xf numFmtId="0" fontId="4" fillId="0" borderId="0"/>
    <xf numFmtId="0" fontId="7" fillId="2" borderId="4">
      <alignment horizontal="center" wrapText="1"/>
    </xf>
    <xf numFmtId="0" fontId="6" fillId="0" borderId="0"/>
    <xf numFmtId="0" fontId="6" fillId="0" borderId="0"/>
    <xf numFmtId="168" fontId="6" fillId="0" borderId="0"/>
    <xf numFmtId="0" fontId="2" fillId="0" borderId="0"/>
    <xf numFmtId="9" fontId="2" fillId="0" borderId="0"/>
    <xf numFmtId="0" fontId="12" fillId="0" borderId="0">
      <alignment vertical="top" wrapText="1"/>
    </xf>
    <xf numFmtId="0" fontId="6" fillId="0" borderId="0"/>
    <xf numFmtId="0" fontId="4" fillId="0" borderId="0"/>
    <xf numFmtId="0" fontId="4" fillId="0" borderId="0"/>
    <xf numFmtId="0" fontId="13" fillId="0" borderId="0"/>
    <xf numFmtId="0" fontId="4" fillId="0" borderId="0"/>
    <xf numFmtId="0" fontId="1" fillId="0" borderId="0"/>
    <xf numFmtId="0" fontId="13" fillId="0" borderId="0" applyNumberFormat="0" applyFill="0" applyBorder="0" applyAlignment="0" applyProtection="0"/>
  </cellStyleXfs>
  <cellXfs count="879">
    <xf numFmtId="0" fontId="0" fillId="0" borderId="0" xfId="0"/>
    <xf numFmtId="0" fontId="16" fillId="0" borderId="0" xfId="0" applyFont="1" applyAlignment="1">
      <alignment wrapText="1"/>
    </xf>
    <xf numFmtId="0" fontId="16" fillId="0" borderId="0" xfId="0" applyFont="1"/>
    <xf numFmtId="0" fontId="16" fillId="0" borderId="0" xfId="0" applyFont="1" applyAlignment="1">
      <alignment horizontal="right" vertical="top"/>
    </xf>
    <xf numFmtId="0" fontId="18" fillId="8" borderId="4" xfId="0" applyFont="1" applyFill="1" applyBorder="1" applyAlignment="1">
      <alignment horizontal="left" vertical="top" wrapText="1"/>
    </xf>
    <xf numFmtId="0" fontId="18" fillId="8" borderId="89" xfId="0" applyFont="1" applyFill="1" applyBorder="1" applyAlignment="1">
      <alignment horizontal="left" vertical="top" wrapText="1"/>
    </xf>
    <xf numFmtId="0" fontId="18" fillId="8" borderId="88" xfId="0" applyFont="1" applyFill="1" applyBorder="1" applyAlignment="1">
      <alignment horizontal="left" vertical="top" wrapText="1"/>
    </xf>
    <xf numFmtId="0" fontId="16" fillId="0" borderId="4" xfId="0" applyFont="1" applyBorder="1" applyAlignment="1">
      <alignment horizontal="right" vertical="top"/>
    </xf>
    <xf numFmtId="0" fontId="19" fillId="0" borderId="89" xfId="21" applyFont="1" applyBorder="1"/>
    <xf numFmtId="0" fontId="16" fillId="0" borderId="88" xfId="0" applyFont="1" applyBorder="1"/>
    <xf numFmtId="0" fontId="19" fillId="0" borderId="89" xfId="21" applyFont="1" applyBorder="1" applyAlignment="1">
      <alignment wrapText="1"/>
    </xf>
    <xf numFmtId="0" fontId="20" fillId="0" borderId="0" xfId="0" applyFont="1"/>
    <xf numFmtId="0" fontId="19" fillId="0" borderId="0" xfId="0" applyFont="1"/>
    <xf numFmtId="0" fontId="21" fillId="0" borderId="0" xfId="0" applyFont="1"/>
    <xf numFmtId="3" fontId="22" fillId="0" borderId="0" xfId="0" applyNumberFormat="1" applyFont="1" applyAlignment="1">
      <alignment horizontal="center"/>
    </xf>
    <xf numFmtId="3" fontId="22" fillId="0" borderId="0" xfId="0" applyNumberFormat="1" applyFont="1" applyAlignment="1">
      <alignment horizontal="center" vertical="center" wrapText="1"/>
    </xf>
    <xf numFmtId="3" fontId="22" fillId="0" borderId="8" xfId="0" applyNumberFormat="1" applyFont="1" applyBorder="1" applyAlignment="1">
      <alignment horizontal="center" vertical="center" wrapText="1"/>
    </xf>
    <xf numFmtId="3" fontId="22" fillId="0" borderId="8" xfId="0" applyNumberFormat="1" applyFont="1" applyBorder="1" applyAlignment="1">
      <alignment horizontal="center"/>
    </xf>
    <xf numFmtId="0" fontId="23" fillId="0" borderId="9" xfId="0" applyFont="1" applyBorder="1" applyAlignment="1">
      <alignment horizontal="right" vertical="center" wrapText="1"/>
    </xf>
    <xf numFmtId="0" fontId="23" fillId="0" borderId="9" xfId="0" applyFont="1" applyBorder="1" applyAlignment="1">
      <alignment vertical="center"/>
    </xf>
    <xf numFmtId="0" fontId="24" fillId="0" borderId="10" xfId="0" applyFont="1" applyBorder="1" applyAlignment="1">
      <alignment horizontal="right" vertical="center"/>
    </xf>
    <xf numFmtId="49" fontId="24" fillId="0" borderId="10" xfId="0" applyNumberFormat="1" applyFont="1" applyBorder="1" applyAlignment="1">
      <alignment horizontal="left" vertical="center" wrapText="1"/>
    </xf>
    <xf numFmtId="0" fontId="23" fillId="0" borderId="10" xfId="0" applyFont="1" applyBorder="1" applyAlignment="1">
      <alignment horizontal="right" vertical="center"/>
    </xf>
    <xf numFmtId="0" fontId="23" fillId="0" borderId="10" xfId="0" applyFont="1" applyBorder="1"/>
    <xf numFmtId="49" fontId="23" fillId="0" borderId="10" xfId="0" applyNumberFormat="1" applyFont="1" applyBorder="1" applyAlignment="1">
      <alignment horizontal="left" vertical="center" wrapText="1"/>
    </xf>
    <xf numFmtId="0" fontId="25" fillId="0" borderId="11" xfId="0" applyFont="1" applyBorder="1" applyAlignment="1">
      <alignment horizontal="right" vertical="center"/>
    </xf>
    <xf numFmtId="0" fontId="25" fillId="0" borderId="11" xfId="0" applyFont="1" applyBorder="1" applyAlignment="1">
      <alignment horizontal="left" vertical="center"/>
    </xf>
    <xf numFmtId="0" fontId="21" fillId="0" borderId="0" xfId="0" applyFont="1" applyAlignment="1">
      <alignment vertical="center"/>
    </xf>
    <xf numFmtId="0" fontId="16" fillId="0" borderId="0" xfId="0" applyFont="1" applyAlignment="1">
      <alignment horizontal="center" vertical="center"/>
    </xf>
    <xf numFmtId="0" fontId="27" fillId="0" borderId="86" xfId="0" applyFont="1" applyBorder="1" applyAlignment="1">
      <alignment wrapText="1"/>
    </xf>
    <xf numFmtId="0" fontId="27" fillId="0" borderId="86" xfId="0" applyFont="1" applyBorder="1"/>
    <xf numFmtId="0" fontId="16" fillId="0" borderId="0" xfId="0" applyFont="1" applyAlignment="1">
      <alignment horizontal="justify"/>
    </xf>
    <xf numFmtId="0" fontId="28" fillId="0" borderId="10" xfId="0" applyFont="1" applyBorder="1" applyAlignment="1">
      <alignment vertical="center" wrapText="1"/>
    </xf>
    <xf numFmtId="0" fontId="28" fillId="0" borderId="10" xfId="0" applyFont="1" applyBorder="1" applyAlignment="1">
      <alignment horizontal="right" vertical="center" wrapText="1"/>
    </xf>
    <xf numFmtId="0" fontId="31" fillId="0" borderId="0" xfId="0" applyFont="1"/>
    <xf numFmtId="3" fontId="22" fillId="0" borderId="8" xfId="0" applyNumberFormat="1" applyFont="1" applyBorder="1" applyAlignment="1">
      <alignment wrapText="1"/>
    </xf>
    <xf numFmtId="0" fontId="32" fillId="0" borderId="10" xfId="0" applyFont="1" applyBorder="1" applyAlignment="1">
      <alignment vertical="center" wrapText="1"/>
    </xf>
    <xf numFmtId="3" fontId="22" fillId="0" borderId="27" xfId="0" applyNumberFormat="1" applyFont="1" applyBorder="1" applyAlignment="1">
      <alignment horizontal="center" vertical="center" wrapText="1"/>
    </xf>
    <xf numFmtId="0" fontId="33" fillId="0" borderId="0" xfId="0" applyFont="1"/>
    <xf numFmtId="0" fontId="24" fillId="0" borderId="0" xfId="0" applyFont="1"/>
    <xf numFmtId="0" fontId="34" fillId="0" borderId="0" xfId="0" applyFont="1" applyAlignment="1">
      <alignment vertical="center" wrapText="1"/>
    </xf>
    <xf numFmtId="0" fontId="35" fillId="0" borderId="0" xfId="0" applyFont="1" applyAlignment="1">
      <alignment vertical="center" wrapText="1"/>
    </xf>
    <xf numFmtId="0" fontId="28" fillId="0" borderId="13" xfId="0" applyFont="1" applyBorder="1" applyAlignment="1">
      <alignment horizontal="right" vertical="center"/>
    </xf>
    <xf numFmtId="0" fontId="28" fillId="0" borderId="13" xfId="0" applyFont="1" applyBorder="1" applyAlignment="1">
      <alignment vertical="center" wrapText="1"/>
    </xf>
    <xf numFmtId="0" fontId="28" fillId="0" borderId="10" xfId="0" applyFont="1" applyBorder="1" applyAlignment="1">
      <alignment horizontal="right" vertical="center"/>
    </xf>
    <xf numFmtId="3" fontId="28" fillId="0" borderId="10" xfId="0" applyNumberFormat="1" applyFont="1" applyBorder="1" applyAlignment="1">
      <alignment horizontal="right" vertical="center"/>
    </xf>
    <xf numFmtId="0" fontId="36" fillId="0" borderId="0" xfId="0" applyFont="1"/>
    <xf numFmtId="0" fontId="37" fillId="0" borderId="0" xfId="0" applyFont="1" applyAlignment="1">
      <alignment vertical="center"/>
    </xf>
    <xf numFmtId="0" fontId="23" fillId="0" borderId="0" xfId="0" applyFont="1" applyAlignment="1">
      <alignment horizontal="center" vertical="center" wrapText="1"/>
    </xf>
    <xf numFmtId="0" fontId="23" fillId="0" borderId="0" xfId="0" applyFont="1" applyAlignment="1">
      <alignment horizontal="justify" vertical="center" wrapText="1"/>
    </xf>
    <xf numFmtId="3" fontId="22" fillId="0" borderId="8" xfId="0" applyNumberFormat="1" applyFont="1" applyBorder="1" applyAlignment="1">
      <alignment horizontal="center" wrapText="1"/>
    </xf>
    <xf numFmtId="0" fontId="38" fillId="0" borderId="0" xfId="0" applyFont="1"/>
    <xf numFmtId="3" fontId="22" fillId="0" borderId="65" xfId="0" applyNumberFormat="1" applyFont="1" applyBorder="1" applyAlignment="1">
      <alignment vertical="center" wrapText="1"/>
    </xf>
    <xf numFmtId="3" fontId="22" fillId="0" borderId="8" xfId="0" applyNumberFormat="1" applyFont="1" applyBorder="1" applyAlignment="1">
      <alignment horizontal="left" vertical="center" wrapText="1"/>
    </xf>
    <xf numFmtId="3" fontId="22" fillId="0" borderId="65" xfId="0" applyNumberFormat="1" applyFont="1" applyBorder="1" applyAlignment="1">
      <alignment horizontal="center" vertical="center" wrapText="1"/>
    </xf>
    <xf numFmtId="3" fontId="22" fillId="0" borderId="70" xfId="0" applyNumberFormat="1" applyFont="1" applyBorder="1" applyAlignment="1">
      <alignment vertical="center" wrapText="1"/>
    </xf>
    <xf numFmtId="0" fontId="24" fillId="0" borderId="9" xfId="0" applyFont="1" applyBorder="1" applyAlignment="1">
      <alignment horizontal="right" vertical="center" wrapText="1"/>
    </xf>
    <xf numFmtId="0" fontId="24" fillId="0" borderId="9" xfId="0" applyFont="1" applyBorder="1" applyAlignment="1">
      <alignment horizontal="left" vertical="center" wrapText="1"/>
    </xf>
    <xf numFmtId="0" fontId="25" fillId="0" borderId="11" xfId="0" applyFont="1" applyBorder="1" applyAlignment="1">
      <alignment vertical="center"/>
    </xf>
    <xf numFmtId="3" fontId="27" fillId="0" borderId="11" xfId="0" applyNumberFormat="1" applyFont="1" applyBorder="1" applyAlignment="1">
      <alignment horizontal="right" vertical="center"/>
    </xf>
    <xf numFmtId="0" fontId="16" fillId="0" borderId="0" xfId="0" applyFont="1" applyAlignment="1">
      <alignment horizontal="left"/>
    </xf>
    <xf numFmtId="3" fontId="22" fillId="0" borderId="8" xfId="0" applyNumberFormat="1" applyFont="1" applyBorder="1" applyAlignment="1">
      <alignment horizontal="center" vertical="center"/>
    </xf>
    <xf numFmtId="0" fontId="28" fillId="0" borderId="10" xfId="0" applyFont="1" applyBorder="1" applyAlignment="1">
      <alignment horizontal="left" vertical="center" wrapText="1"/>
    </xf>
    <xf numFmtId="0" fontId="16" fillId="0" borderId="0" xfId="0" applyFont="1" applyAlignment="1">
      <alignment vertical="center"/>
    </xf>
    <xf numFmtId="0" fontId="32" fillId="0" borderId="10" xfId="0" applyFont="1" applyBorder="1" applyAlignment="1">
      <alignment horizontal="right" vertical="center"/>
    </xf>
    <xf numFmtId="0" fontId="32" fillId="0" borderId="10" xfId="0" applyFont="1" applyBorder="1" applyAlignment="1">
      <alignment horizontal="left" vertical="center" wrapText="1"/>
    </xf>
    <xf numFmtId="3" fontId="32" fillId="0" borderId="10" xfId="0" applyNumberFormat="1" applyFont="1" applyBorder="1" applyAlignment="1">
      <alignment horizontal="right" vertical="center"/>
    </xf>
    <xf numFmtId="0" fontId="39" fillId="0" borderId="0" xfId="0" applyFont="1" applyAlignment="1">
      <alignment wrapText="1"/>
    </xf>
    <xf numFmtId="0" fontId="39" fillId="0" borderId="0" xfId="0" applyFont="1"/>
    <xf numFmtId="0" fontId="24" fillId="0" borderId="0" xfId="0" applyFont="1" applyAlignment="1">
      <alignment vertical="center"/>
    </xf>
    <xf numFmtId="0" fontId="40" fillId="0" borderId="0" xfId="0" applyFont="1" applyAlignment="1">
      <alignment vertical="center"/>
    </xf>
    <xf numFmtId="0" fontId="41" fillId="0" borderId="6" xfId="0" applyFont="1" applyBorder="1" applyAlignment="1">
      <alignment vertical="center"/>
    </xf>
    <xf numFmtId="0" fontId="42" fillId="0" borderId="0" xfId="0" applyFont="1" applyAlignment="1">
      <alignment vertical="center" wrapText="1"/>
    </xf>
    <xf numFmtId="0" fontId="43" fillId="0" borderId="0" xfId="0" applyFont="1" applyAlignment="1">
      <alignment vertical="center" wrapText="1"/>
    </xf>
    <xf numFmtId="0" fontId="22" fillId="0" borderId="15" xfId="0" applyFont="1" applyBorder="1" applyAlignment="1">
      <alignment horizontal="center" vertical="center"/>
    </xf>
    <xf numFmtId="0" fontId="22" fillId="0" borderId="18" xfId="0" applyFont="1" applyBorder="1" applyAlignment="1">
      <alignment horizontal="center" vertical="center"/>
    </xf>
    <xf numFmtId="0" fontId="27" fillId="0" borderId="8" xfId="0" applyFont="1" applyBorder="1" applyAlignment="1">
      <alignment horizontal="left"/>
    </xf>
    <xf numFmtId="0" fontId="22" fillId="0" borderId="8" xfId="0" applyFont="1" applyBorder="1" applyAlignment="1">
      <alignment horizontal="left" wrapText="1"/>
    </xf>
    <xf numFmtId="0" fontId="22" fillId="0" borderId="8" xfId="0" applyFont="1" applyBorder="1" applyAlignment="1">
      <alignment horizontal="center" vertical="center" wrapText="1"/>
    </xf>
    <xf numFmtId="0" fontId="22" fillId="0" borderId="65" xfId="0" applyFont="1" applyBorder="1" applyAlignment="1">
      <alignment horizontal="center" vertical="center" wrapText="1"/>
    </xf>
    <xf numFmtId="3" fontId="28" fillId="0" borderId="10" xfId="0" quotePrefix="1" applyNumberFormat="1" applyFont="1" applyBorder="1" applyAlignment="1">
      <alignment horizontal="right" vertical="center" wrapText="1"/>
    </xf>
    <xf numFmtId="3" fontId="16" fillId="0" borderId="0" xfId="0" applyNumberFormat="1" applyFont="1" applyAlignment="1">
      <alignment horizontal="right" vertical="center"/>
    </xf>
    <xf numFmtId="169" fontId="16" fillId="0" borderId="0" xfId="0" applyNumberFormat="1" applyFont="1" applyAlignment="1">
      <alignment vertical="center"/>
    </xf>
    <xf numFmtId="3" fontId="22" fillId="0" borderId="8" xfId="12" applyNumberFormat="1" applyFont="1" applyBorder="1" applyAlignment="1">
      <alignment horizontal="left" vertical="center" wrapText="1"/>
    </xf>
    <xf numFmtId="3" fontId="22" fillId="0" borderId="8" xfId="12" applyNumberFormat="1" applyFont="1" applyBorder="1" applyAlignment="1">
      <alignment horizontal="right" wrapText="1"/>
    </xf>
    <xf numFmtId="3" fontId="28" fillId="0" borderId="16" xfId="12" applyNumberFormat="1" applyFont="1" applyBorder="1" applyAlignment="1">
      <alignment horizontal="left" vertical="center" wrapText="1"/>
    </xf>
    <xf numFmtId="3" fontId="28" fillId="0" borderId="10" xfId="12" applyNumberFormat="1" applyFont="1" applyBorder="1" applyAlignment="1">
      <alignment horizontal="left" vertical="center" wrapText="1"/>
    </xf>
    <xf numFmtId="3" fontId="28" fillId="0" borderId="17" xfId="12" applyNumberFormat="1" applyFont="1" applyBorder="1" applyAlignment="1">
      <alignment horizontal="right" vertical="center" wrapText="1"/>
    </xf>
    <xf numFmtId="3" fontId="28" fillId="0" borderId="17" xfId="12" applyNumberFormat="1" applyFont="1" applyBorder="1" applyAlignment="1">
      <alignment horizontal="left" vertical="center" wrapText="1"/>
    </xf>
    <xf numFmtId="0" fontId="41" fillId="0" borderId="0" xfId="0" applyFont="1"/>
    <xf numFmtId="0" fontId="41" fillId="0" borderId="0" xfId="0" applyFont="1" applyAlignment="1">
      <alignment vertical="center" wrapText="1"/>
    </xf>
    <xf numFmtId="164" fontId="44" fillId="0" borderId="0" xfId="0" applyNumberFormat="1" applyFont="1" applyAlignment="1">
      <alignment horizontal="right" wrapText="1"/>
    </xf>
    <xf numFmtId="0" fontId="45" fillId="0" borderId="0" xfId="0" applyFont="1"/>
    <xf numFmtId="0" fontId="27" fillId="0" borderId="11" xfId="0" applyFont="1" applyBorder="1"/>
    <xf numFmtId="0" fontId="27" fillId="0" borderId="11" xfId="0" applyFont="1" applyBorder="1" applyAlignment="1">
      <alignment horizontal="left"/>
    </xf>
    <xf numFmtId="0" fontId="16" fillId="0" borderId="0" xfId="0" applyFont="1" applyAlignment="1">
      <alignment horizontal="center"/>
    </xf>
    <xf numFmtId="0" fontId="43" fillId="0" borderId="0" xfId="0" applyFont="1"/>
    <xf numFmtId="0" fontId="32" fillId="0" borderId="20" xfId="0" applyFont="1" applyBorder="1" applyAlignment="1">
      <alignment horizontal="right" vertical="center"/>
    </xf>
    <xf numFmtId="0" fontId="32" fillId="0" borderId="20" xfId="0" applyFont="1" applyBorder="1" applyAlignment="1">
      <alignment vertical="center" wrapText="1"/>
    </xf>
    <xf numFmtId="0" fontId="29" fillId="0" borderId="0" xfId="0" applyFont="1"/>
    <xf numFmtId="0" fontId="41" fillId="0" borderId="0" xfId="0" applyFont="1" applyAlignment="1">
      <alignment vertical="center"/>
    </xf>
    <xf numFmtId="0" fontId="33" fillId="0" borderId="0" xfId="0" applyFont="1" applyAlignment="1">
      <alignment vertical="center"/>
    </xf>
    <xf numFmtId="0" fontId="46" fillId="0" borderId="0" xfId="0" applyFont="1" applyAlignment="1">
      <alignment vertical="center"/>
    </xf>
    <xf numFmtId="0" fontId="42" fillId="5" borderId="0" xfId="0" applyFont="1" applyFill="1" applyAlignment="1">
      <alignment vertical="center" wrapText="1"/>
    </xf>
    <xf numFmtId="0" fontId="47" fillId="0" borderId="0" xfId="0" applyFont="1"/>
    <xf numFmtId="14" fontId="22" fillId="0" borderId="18" xfId="13" applyNumberFormat="1" applyFont="1" applyBorder="1" applyAlignment="1">
      <alignment horizontal="right" vertical="center"/>
    </xf>
    <xf numFmtId="14" fontId="22" fillId="0" borderId="18" xfId="13" applyNumberFormat="1" applyFont="1" applyBorder="1" applyAlignment="1">
      <alignment horizontal="left" vertical="center"/>
    </xf>
    <xf numFmtId="0" fontId="23" fillId="0" borderId="22" xfId="13" applyFont="1" applyBorder="1" applyAlignment="1">
      <alignment horizontal="center" vertical="center"/>
    </xf>
    <xf numFmtId="0" fontId="23" fillId="0" borderId="23" xfId="13" applyFont="1" applyBorder="1" applyAlignment="1">
      <alignment horizontal="right" vertical="center"/>
    </xf>
    <xf numFmtId="0" fontId="23" fillId="0" borderId="23" xfId="13" applyFont="1" applyBorder="1" applyAlignment="1">
      <alignment horizontal="left" vertical="center"/>
    </xf>
    <xf numFmtId="0" fontId="23" fillId="0" borderId="23" xfId="13" applyFont="1" applyBorder="1" applyAlignment="1">
      <alignment horizontal="center" vertical="center"/>
    </xf>
    <xf numFmtId="0" fontId="23" fillId="0" borderId="25" xfId="13" applyFont="1" applyBorder="1" applyAlignment="1">
      <alignment vertical="center"/>
    </xf>
    <xf numFmtId="0" fontId="23" fillId="0" borderId="10" xfId="13" applyFont="1" applyBorder="1" applyAlignment="1">
      <alignment wrapText="1"/>
    </xf>
    <xf numFmtId="0" fontId="48" fillId="0" borderId="10" xfId="13" applyFont="1" applyBorder="1" applyAlignment="1">
      <alignment horizontal="left" wrapText="1"/>
    </xf>
    <xf numFmtId="0" fontId="25" fillId="0" borderId="25" xfId="13" applyFont="1" applyBorder="1"/>
    <xf numFmtId="0" fontId="25" fillId="0" borderId="10" xfId="13" applyFont="1" applyBorder="1" applyAlignment="1">
      <alignment wrapText="1"/>
    </xf>
    <xf numFmtId="0" fontId="49" fillId="0" borderId="10" xfId="13" applyFont="1" applyBorder="1" applyAlignment="1">
      <alignment wrapText="1"/>
    </xf>
    <xf numFmtId="0" fontId="49" fillId="0" borderId="25" xfId="13" applyFont="1" applyBorder="1" applyAlignment="1">
      <alignment vertical="center" wrapText="1"/>
    </xf>
    <xf numFmtId="0" fontId="27" fillId="0" borderId="10" xfId="13" applyFont="1" applyBorder="1" applyAlignment="1">
      <alignment vertical="center" wrapText="1"/>
    </xf>
    <xf numFmtId="165" fontId="27" fillId="4" borderId="10" xfId="14" applyNumberFormat="1" applyFont="1" applyFill="1" applyBorder="1" applyAlignment="1">
      <alignment horizontal="right" vertical="center"/>
    </xf>
    <xf numFmtId="0" fontId="27" fillId="0" borderId="26" xfId="13" applyFont="1" applyBorder="1" applyAlignment="1">
      <alignment vertical="center" wrapText="1"/>
    </xf>
    <xf numFmtId="9" fontId="27" fillId="4" borderId="26" xfId="13" applyNumberFormat="1" applyFont="1" applyFill="1" applyBorder="1" applyAlignment="1">
      <alignment horizontal="right" vertical="center"/>
    </xf>
    <xf numFmtId="14" fontId="22" fillId="0" borderId="8" xfId="13" applyNumberFormat="1" applyFont="1" applyBorder="1" applyAlignment="1">
      <alignment horizontal="center" vertical="center" wrapText="1"/>
    </xf>
    <xf numFmtId="0" fontId="23" fillId="0" borderId="10" xfId="13" applyFont="1" applyBorder="1" applyAlignment="1">
      <alignment horizontal="right" vertical="center"/>
    </xf>
    <xf numFmtId="0" fontId="23" fillId="0" borderId="10" xfId="13" applyFont="1" applyBorder="1" applyAlignment="1">
      <alignment vertical="center" wrapText="1"/>
    </xf>
    <xf numFmtId="0" fontId="48" fillId="0" borderId="10" xfId="13" applyFont="1" applyBorder="1" applyAlignment="1">
      <alignment horizontal="right" vertical="center"/>
    </xf>
    <xf numFmtId="0" fontId="48" fillId="0" borderId="10" xfId="13" applyFont="1" applyBorder="1" applyAlignment="1">
      <alignment horizontal="left" vertical="center" wrapText="1"/>
    </xf>
    <xf numFmtId="0" fontId="25" fillId="0" borderId="10" xfId="13" applyFont="1" applyBorder="1" applyAlignment="1">
      <alignment horizontal="right" vertical="center"/>
    </xf>
    <xf numFmtId="0" fontId="25" fillId="0" borderId="10" xfId="13" applyFont="1" applyBorder="1" applyAlignment="1">
      <alignment vertical="center" wrapText="1"/>
    </xf>
    <xf numFmtId="0" fontId="52" fillId="0" borderId="0" xfId="0" applyFont="1"/>
    <xf numFmtId="0" fontId="52" fillId="0" borderId="0" xfId="0" applyFont="1" applyAlignment="1">
      <alignment vertical="center"/>
    </xf>
    <xf numFmtId="0" fontId="52" fillId="0" borderId="0" xfId="0" applyFont="1" applyAlignment="1">
      <alignment vertical="center" wrapText="1"/>
    </xf>
    <xf numFmtId="0" fontId="53" fillId="0" borderId="28" xfId="0" applyFont="1" applyBorder="1" applyAlignment="1">
      <alignment horizontal="right"/>
    </xf>
    <xf numFmtId="0" fontId="54" fillId="0" borderId="40" xfId="0" applyFont="1" applyBorder="1" applyAlignment="1">
      <alignment horizontal="center" vertical="center" wrapText="1"/>
    </xf>
    <xf numFmtId="0" fontId="54" fillId="0" borderId="30" xfId="0" applyFont="1" applyBorder="1" applyAlignment="1">
      <alignment horizontal="left" vertical="center" wrapText="1"/>
    </xf>
    <xf numFmtId="0" fontId="54" fillId="0" borderId="0" xfId="0" applyFont="1" applyAlignment="1">
      <alignment horizontal="left" vertical="center" wrapText="1"/>
    </xf>
    <xf numFmtId="0" fontId="52" fillId="0" borderId="8" xfId="0" applyFont="1" applyBorder="1" applyAlignment="1">
      <alignment vertical="center" wrapText="1"/>
    </xf>
    <xf numFmtId="0" fontId="55" fillId="0" borderId="8" xfId="0" applyFont="1" applyBorder="1" applyAlignment="1">
      <alignment vertical="center" wrapText="1"/>
    </xf>
    <xf numFmtId="0" fontId="54" fillId="6" borderId="8" xfId="0" applyFont="1" applyFill="1" applyBorder="1" applyAlignment="1">
      <alignment horizontal="center" vertical="center" wrapText="1"/>
    </xf>
    <xf numFmtId="0" fontId="54" fillId="0" borderId="8" xfId="0" applyFont="1" applyBorder="1" applyAlignment="1">
      <alignment horizontal="center" vertical="center" wrapText="1"/>
    </xf>
    <xf numFmtId="0" fontId="23" fillId="0" borderId="9" xfId="0" applyFont="1" applyBorder="1" applyAlignment="1">
      <alignment horizontal="left" vertical="center" wrapText="1"/>
    </xf>
    <xf numFmtId="0" fontId="23" fillId="0" borderId="10" xfId="0" applyFont="1" applyBorder="1" applyAlignment="1">
      <alignment horizontal="right" vertical="center" wrapText="1"/>
    </xf>
    <xf numFmtId="0" fontId="23" fillId="0" borderId="10" xfId="0" applyFont="1" applyBorder="1" applyAlignment="1">
      <alignment horizontal="left" vertical="center" wrapText="1"/>
    </xf>
    <xf numFmtId="0" fontId="24" fillId="0" borderId="10" xfId="0" applyFont="1" applyBorder="1" applyAlignment="1">
      <alignment horizontal="right" vertical="center" wrapText="1"/>
    </xf>
    <xf numFmtId="0" fontId="24" fillId="0" borderId="10" xfId="0" applyFont="1" applyBorder="1" applyAlignment="1">
      <alignment horizontal="left" vertical="center" wrapText="1"/>
    </xf>
    <xf numFmtId="0" fontId="25" fillId="0" borderId="14" xfId="0" applyFont="1" applyBorder="1" applyAlignment="1">
      <alignment horizontal="right" vertical="center"/>
    </xf>
    <xf numFmtId="0" fontId="25" fillId="0" borderId="14" xfId="0" applyFont="1" applyBorder="1" applyAlignment="1">
      <alignment horizontal="left" vertical="center"/>
    </xf>
    <xf numFmtId="0" fontId="56" fillId="0" borderId="0" xfId="0" applyFont="1" applyAlignment="1">
      <alignment vertical="center"/>
    </xf>
    <xf numFmtId="0" fontId="24" fillId="0" borderId="9" xfId="0" applyFont="1" applyBorder="1" applyAlignment="1">
      <alignment horizontal="right" wrapText="1"/>
    </xf>
    <xf numFmtId="0" fontId="24" fillId="0" borderId="9" xfId="0" applyFont="1" applyBorder="1" applyAlignment="1">
      <alignment horizontal="left" wrapText="1"/>
    </xf>
    <xf numFmtId="0" fontId="23" fillId="0" borderId="9" xfId="0" applyFont="1" applyBorder="1" applyAlignment="1">
      <alignment vertical="center" wrapText="1"/>
    </xf>
    <xf numFmtId="0" fontId="24" fillId="0" borderId="10" xfId="0" applyFont="1" applyBorder="1" applyAlignment="1">
      <alignment vertical="center" wrapText="1"/>
    </xf>
    <xf numFmtId="0" fontId="16" fillId="0" borderId="0" xfId="0" applyFont="1" applyAlignment="1">
      <alignment vertical="center" wrapText="1"/>
    </xf>
    <xf numFmtId="0" fontId="53" fillId="0" borderId="18" xfId="0" applyFont="1" applyBorder="1" applyAlignment="1">
      <alignment horizontal="right"/>
    </xf>
    <xf numFmtId="0" fontId="53" fillId="0" borderId="0" xfId="0" applyFont="1" applyAlignment="1">
      <alignment horizontal="right"/>
    </xf>
    <xf numFmtId="0" fontId="22" fillId="0" borderId="35" xfId="0" applyFont="1" applyBorder="1" applyAlignment="1">
      <alignment horizontal="center" wrapText="1"/>
    </xf>
    <xf numFmtId="0" fontId="54" fillId="0" borderId="0" xfId="0" applyFont="1" applyAlignment="1">
      <alignment horizontal="center" vertical="center" wrapText="1"/>
    </xf>
    <xf numFmtId="0" fontId="54" fillId="6" borderId="0" xfId="0" applyFont="1" applyFill="1" applyAlignment="1">
      <alignment horizontal="center" vertical="center" wrapText="1"/>
    </xf>
    <xf numFmtId="0" fontId="54" fillId="0" borderId="8" xfId="0" applyFont="1" applyBorder="1" applyAlignment="1">
      <alignment horizontal="center" wrapText="1"/>
    </xf>
    <xf numFmtId="0" fontId="25" fillId="0" borderId="33" xfId="0" applyFont="1" applyBorder="1" applyAlignment="1">
      <alignment horizontal="right" vertical="center"/>
    </xf>
    <xf numFmtId="0" fontId="25" fillId="0" borderId="33" xfId="0" applyFont="1" applyBorder="1" applyAlignment="1">
      <alignment horizontal="left" vertical="center"/>
    </xf>
    <xf numFmtId="0" fontId="23" fillId="0" borderId="10" xfId="0" applyFont="1" applyBorder="1" applyAlignment="1">
      <alignment vertical="center" wrapText="1"/>
    </xf>
    <xf numFmtId="0" fontId="25" fillId="0" borderId="33" xfId="0" applyFont="1" applyBorder="1" applyAlignment="1">
      <alignment vertical="center"/>
    </xf>
    <xf numFmtId="0" fontId="53" fillId="0" borderId="60" xfId="0" applyFont="1" applyBorder="1" applyAlignment="1">
      <alignment horizontal="center"/>
    </xf>
    <xf numFmtId="0" fontId="55" fillId="0" borderId="0" xfId="0" applyFont="1" applyAlignment="1">
      <alignment vertical="center" wrapText="1"/>
    </xf>
    <xf numFmtId="0" fontId="55" fillId="0" borderId="15" xfId="0" applyFont="1" applyBorder="1" applyAlignment="1">
      <alignment horizontal="center" vertical="center" wrapText="1"/>
    </xf>
    <xf numFmtId="0" fontId="55" fillId="0" borderId="0" xfId="0" applyFont="1" applyAlignment="1">
      <alignment horizontal="center" vertical="center" wrapText="1"/>
    </xf>
    <xf numFmtId="3" fontId="23" fillId="0" borderId="16" xfId="0" applyNumberFormat="1" applyFont="1" applyBorder="1" applyAlignment="1">
      <alignment horizontal="center" vertical="center"/>
    </xf>
    <xf numFmtId="3" fontId="49" fillId="0" borderId="16" xfId="0" applyNumberFormat="1" applyFont="1" applyBorder="1" applyAlignment="1">
      <alignment horizontal="left" vertical="center"/>
    </xf>
    <xf numFmtId="0" fontId="52" fillId="6" borderId="8" xfId="0" applyFont="1" applyFill="1" applyBorder="1" applyAlignment="1">
      <alignment vertical="center" wrapText="1"/>
    </xf>
    <xf numFmtId="0" fontId="53" fillId="0" borderId="18" xfId="0" applyFont="1" applyBorder="1" applyAlignment="1">
      <alignment horizontal="center"/>
    </xf>
    <xf numFmtId="0" fontId="42" fillId="0" borderId="0" xfId="0" applyFont="1" applyAlignment="1">
      <alignment vertical="center"/>
    </xf>
    <xf numFmtId="0" fontId="57" fillId="0" borderId="0" xfId="0" applyFont="1" applyAlignment="1">
      <alignment vertical="center" wrapText="1"/>
    </xf>
    <xf numFmtId="0" fontId="33" fillId="0" borderId="0" xfId="0" applyFont="1" applyAlignment="1">
      <alignment horizontal="left"/>
    </xf>
    <xf numFmtId="0" fontId="58" fillId="0" borderId="0" xfId="0" applyFont="1"/>
    <xf numFmtId="0" fontId="54" fillId="0" borderId="22" xfId="0" applyFont="1" applyBorder="1" applyAlignment="1">
      <alignment horizontal="center" vertical="center" wrapText="1"/>
    </xf>
    <xf numFmtId="0" fontId="59" fillId="0" borderId="8" xfId="0" applyFont="1" applyBorder="1" applyAlignment="1">
      <alignment horizontal="center" vertical="center" wrapText="1"/>
    </xf>
    <xf numFmtId="0" fontId="53" fillId="0" borderId="18" xfId="0" applyFont="1" applyBorder="1" applyAlignment="1">
      <alignment horizontal="center" vertical="center"/>
    </xf>
    <xf numFmtId="0" fontId="44" fillId="0" borderId="0" xfId="0" applyFont="1" applyAlignment="1">
      <alignment horizontal="left" wrapText="1"/>
    </xf>
    <xf numFmtId="0" fontId="22" fillId="0" borderId="8" xfId="0" applyFont="1" applyBorder="1" applyAlignment="1">
      <alignment horizontal="right" wrapText="1"/>
    </xf>
    <xf numFmtId="0" fontId="22" fillId="0" borderId="65" xfId="0" applyFont="1" applyBorder="1" applyAlignment="1">
      <alignment horizontal="right" wrapText="1"/>
    </xf>
    <xf numFmtId="0" fontId="44" fillId="0" borderId="8" xfId="0" applyFont="1" applyBorder="1" applyAlignment="1">
      <alignment horizontal="left" wrapText="1"/>
    </xf>
    <xf numFmtId="3" fontId="28" fillId="0" borderId="9" xfId="14" applyNumberFormat="1" applyFont="1" applyBorder="1" applyAlignment="1">
      <alignment wrapText="1"/>
    </xf>
    <xf numFmtId="3" fontId="28" fillId="0" borderId="10" xfId="14" applyNumberFormat="1" applyFont="1" applyBorder="1" applyAlignment="1">
      <alignment vertical="center" wrapText="1"/>
    </xf>
    <xf numFmtId="3" fontId="28" fillId="0" borderId="26" xfId="14" applyNumberFormat="1" applyFont="1" applyBorder="1" applyAlignment="1">
      <alignment vertical="center" wrapText="1"/>
    </xf>
    <xf numFmtId="3" fontId="25" fillId="0" borderId="11" xfId="14" applyNumberFormat="1" applyFont="1" applyBorder="1" applyAlignment="1">
      <alignment vertical="center" wrapText="1"/>
    </xf>
    <xf numFmtId="0" fontId="30" fillId="0" borderId="0" xfId="0" applyFont="1"/>
    <xf numFmtId="0" fontId="16" fillId="0" borderId="0" xfId="0" applyFont="1" applyAlignment="1">
      <alignment horizontal="center" vertical="center" wrapText="1"/>
    </xf>
    <xf numFmtId="0" fontId="29" fillId="0" borderId="0" xfId="0" applyFont="1" applyAlignment="1">
      <alignment vertical="center" wrapText="1"/>
    </xf>
    <xf numFmtId="9" fontId="22" fillId="0" borderId="18" xfId="6" applyFont="1" applyBorder="1" applyAlignment="1">
      <alignment horizontal="center"/>
    </xf>
    <xf numFmtId="0" fontId="22" fillId="0" borderId="18" xfId="0" applyFont="1" applyBorder="1" applyAlignment="1">
      <alignment horizontal="center" wrapText="1"/>
    </xf>
    <xf numFmtId="9" fontId="22" fillId="0" borderId="32" xfId="6" applyFont="1" applyBorder="1" applyAlignment="1">
      <alignment horizontal="center"/>
    </xf>
    <xf numFmtId="0" fontId="22" fillId="0" borderId="32" xfId="0" applyFont="1" applyBorder="1" applyAlignment="1">
      <alignment horizontal="center" wrapText="1"/>
    </xf>
    <xf numFmtId="3" fontId="28" fillId="0" borderId="9" xfId="14" applyNumberFormat="1" applyFont="1" applyBorder="1" applyAlignment="1">
      <alignment horizontal="right" vertical="center" wrapText="1"/>
    </xf>
    <xf numFmtId="3" fontId="28" fillId="0" borderId="9" xfId="14" applyNumberFormat="1" applyFont="1" applyBorder="1" applyAlignment="1">
      <alignment vertical="center" wrapText="1"/>
    </xf>
    <xf numFmtId="3" fontId="28" fillId="0" borderId="10" xfId="14" applyNumberFormat="1" applyFont="1" applyBorder="1" applyAlignment="1">
      <alignment horizontal="right" vertical="center" wrapText="1"/>
    </xf>
    <xf numFmtId="3" fontId="25" fillId="0" borderId="11" xfId="14" applyNumberFormat="1" applyFont="1" applyBorder="1" applyAlignment="1">
      <alignment horizontal="right" vertical="center" wrapText="1"/>
    </xf>
    <xf numFmtId="0" fontId="21" fillId="0" borderId="0" xfId="2" applyFont="1">
      <alignment vertical="center"/>
    </xf>
    <xf numFmtId="0" fontId="24" fillId="0" borderId="0" xfId="0" applyFont="1" applyAlignment="1">
      <alignment horizontal="center" vertical="center" wrapText="1"/>
    </xf>
    <xf numFmtId="0" fontId="37" fillId="0" borderId="0" xfId="0" applyFont="1" applyAlignment="1">
      <alignment vertical="center" wrapText="1"/>
    </xf>
    <xf numFmtId="0" fontId="24" fillId="0" borderId="8" xfId="0" applyFont="1" applyBorder="1"/>
    <xf numFmtId="0" fontId="22" fillId="0" borderId="8" xfId="0" applyFont="1" applyBorder="1" applyAlignment="1">
      <alignment horizontal="center" vertical="center"/>
    </xf>
    <xf numFmtId="3" fontId="28" fillId="0" borderId="16" xfId="14" applyNumberFormat="1" applyFont="1" applyBorder="1" applyAlignment="1">
      <alignment horizontal="right" vertical="center" wrapText="1"/>
    </xf>
    <xf numFmtId="3" fontId="28" fillId="0" borderId="9" xfId="14" applyNumberFormat="1" applyFont="1" applyBorder="1" applyAlignment="1">
      <alignment horizontal="left" vertical="center" wrapText="1"/>
    </xf>
    <xf numFmtId="3" fontId="28" fillId="0" borderId="10" xfId="14" applyNumberFormat="1" applyFont="1" applyBorder="1" applyAlignment="1">
      <alignment horizontal="left" vertical="center" wrapText="1"/>
    </xf>
    <xf numFmtId="3" fontId="28" fillId="0" borderId="26" xfId="14" applyNumberFormat="1" applyFont="1" applyBorder="1" applyAlignment="1">
      <alignment horizontal="right" vertical="center" wrapText="1"/>
    </xf>
    <xf numFmtId="3" fontId="28" fillId="0" borderId="26" xfId="14" applyNumberFormat="1" applyFont="1" applyBorder="1" applyAlignment="1">
      <alignment horizontal="left" vertical="center" wrapText="1"/>
    </xf>
    <xf numFmtId="0" fontId="25" fillId="0" borderId="11" xfId="0" applyFont="1" applyBorder="1" applyAlignment="1">
      <alignment horizontal="right" vertical="center" wrapText="1"/>
    </xf>
    <xf numFmtId="0" fontId="25" fillId="0" borderId="11" xfId="0" applyFont="1" applyBorder="1" applyAlignment="1">
      <alignment horizontal="left" vertical="center" wrapText="1"/>
    </xf>
    <xf numFmtId="0" fontId="60" fillId="0" borderId="0" xfId="0" applyFont="1"/>
    <xf numFmtId="0" fontId="37" fillId="0" borderId="0" xfId="0" applyFont="1"/>
    <xf numFmtId="0" fontId="22" fillId="0" borderId="0" xfId="0" applyFont="1" applyAlignment="1">
      <alignment horizontal="right" wrapText="1"/>
    </xf>
    <xf numFmtId="0" fontId="61" fillId="0" borderId="0" xfId="0" applyFont="1" applyAlignment="1">
      <alignment horizontal="center" vertical="center"/>
    </xf>
    <xf numFmtId="0" fontId="62" fillId="0" borderId="0" xfId="0" applyFont="1" applyAlignment="1">
      <alignment vertical="center" wrapText="1"/>
    </xf>
    <xf numFmtId="9" fontId="22" fillId="0" borderId="18" xfId="6" applyFont="1" applyBorder="1" applyAlignment="1">
      <alignment horizontal="center" vertical="center"/>
    </xf>
    <xf numFmtId="9" fontId="22" fillId="0" borderId="18" xfId="6" applyFont="1" applyBorder="1" applyAlignment="1">
      <alignment horizontal="center" vertical="center" wrapText="1"/>
    </xf>
    <xf numFmtId="0" fontId="22" fillId="0" borderId="18" xfId="0" applyFont="1" applyBorder="1" applyAlignment="1">
      <alignment horizontal="right" wrapText="1"/>
    </xf>
    <xf numFmtId="0" fontId="22" fillId="0" borderId="30" xfId="0" applyFont="1" applyBorder="1" applyAlignment="1">
      <alignment horizontal="center" vertical="center" wrapText="1"/>
    </xf>
    <xf numFmtId="0" fontId="19" fillId="0" borderId="0" xfId="0" applyFont="1" applyAlignment="1">
      <alignment vertical="center"/>
    </xf>
    <xf numFmtId="0" fontId="22" fillId="0" borderId="15" xfId="0" applyFont="1" applyBorder="1" applyAlignment="1">
      <alignment horizontal="center" vertical="center" wrapText="1"/>
    </xf>
    <xf numFmtId="0" fontId="22" fillId="0" borderId="0" xfId="0" applyFont="1" applyAlignment="1">
      <alignment horizontal="center" vertical="center" wrapText="1"/>
    </xf>
    <xf numFmtId="0" fontId="22" fillId="0" borderId="8" xfId="0" applyFont="1" applyBorder="1" applyAlignment="1">
      <alignment horizontal="right" vertical="center" wrapText="1"/>
    </xf>
    <xf numFmtId="0" fontId="22" fillId="0" borderId="18" xfId="0" applyFont="1" applyBorder="1" applyAlignment="1">
      <alignment horizontal="right" vertical="center" wrapText="1"/>
    </xf>
    <xf numFmtId="3" fontId="28" fillId="0" borderId="38" xfId="14" applyNumberFormat="1" applyFont="1" applyBorder="1" applyAlignment="1">
      <alignment horizontal="right" vertical="center" wrapText="1"/>
    </xf>
    <xf numFmtId="164" fontId="28" fillId="0" borderId="38" xfId="0" applyNumberFormat="1" applyFont="1" applyBorder="1" applyAlignment="1">
      <alignment vertical="center"/>
    </xf>
    <xf numFmtId="3" fontId="28" fillId="0" borderId="39" xfId="14" applyNumberFormat="1" applyFont="1" applyBorder="1" applyAlignment="1">
      <alignment horizontal="right" vertical="center" wrapText="1"/>
    </xf>
    <xf numFmtId="164" fontId="28" fillId="0" borderId="39" xfId="0" applyNumberFormat="1" applyFont="1" applyBorder="1" applyAlignment="1">
      <alignment vertical="center"/>
    </xf>
    <xf numFmtId="3" fontId="32" fillId="0" borderId="39" xfId="14" applyNumberFormat="1" applyFont="1" applyBorder="1" applyAlignment="1">
      <alignment horizontal="right" vertical="center" wrapText="1"/>
    </xf>
    <xf numFmtId="0" fontId="63" fillId="0" borderId="0" xfId="0" applyFont="1"/>
    <xf numFmtId="0" fontId="62" fillId="0" borderId="0" xfId="0" applyFont="1" applyAlignment="1">
      <alignment horizontal="center" vertical="center" wrapText="1"/>
    </xf>
    <xf numFmtId="0" fontId="62" fillId="0" borderId="0" xfId="0" applyFont="1" applyAlignment="1">
      <alignment horizontal="center" vertical="center"/>
    </xf>
    <xf numFmtId="0" fontId="62" fillId="0" borderId="8" xfId="0" applyFont="1" applyBorder="1" applyAlignment="1">
      <alignment horizontal="center" vertical="center" wrapText="1"/>
    </xf>
    <xf numFmtId="0" fontId="62" fillId="0" borderId="8" xfId="0" applyFont="1" applyBorder="1" applyAlignment="1">
      <alignment horizontal="center" vertical="center"/>
    </xf>
    <xf numFmtId="3" fontId="32" fillId="0" borderId="38" xfId="14" applyNumberFormat="1" applyFont="1" applyBorder="1" applyAlignment="1">
      <alignment horizontal="right" vertical="center" wrapText="1"/>
    </xf>
    <xf numFmtId="164" fontId="32" fillId="0" borderId="38" xfId="0" applyNumberFormat="1" applyFont="1" applyBorder="1" applyAlignment="1">
      <alignment horizontal="left" vertical="center" wrapText="1"/>
    </xf>
    <xf numFmtId="164" fontId="28" fillId="0" borderId="39" xfId="0" applyNumberFormat="1" applyFont="1" applyBorder="1" applyAlignment="1">
      <alignment horizontal="left" vertical="center" wrapText="1"/>
    </xf>
    <xf numFmtId="0" fontId="19" fillId="0" borderId="8" xfId="0" applyFont="1" applyBorder="1" applyAlignment="1">
      <alignment vertical="center"/>
    </xf>
    <xf numFmtId="0" fontId="19" fillId="0" borderId="32" xfId="0" applyFont="1" applyBorder="1" applyAlignment="1">
      <alignment horizontal="center"/>
    </xf>
    <xf numFmtId="0" fontId="22" fillId="0" borderId="8" xfId="0" applyFont="1" applyBorder="1" applyAlignment="1">
      <alignment horizontal="center" wrapText="1"/>
    </xf>
    <xf numFmtId="164" fontId="32" fillId="0" borderId="39" xfId="0" applyNumberFormat="1" applyFont="1" applyBorder="1" applyAlignment="1">
      <alignment horizontal="left" vertical="center"/>
    </xf>
    <xf numFmtId="164" fontId="28" fillId="0" borderId="39" xfId="0" applyNumberFormat="1" applyFont="1" applyBorder="1" applyAlignment="1">
      <alignment horizontal="left" vertical="center"/>
    </xf>
    <xf numFmtId="3" fontId="28" fillId="0" borderId="39" xfId="14" applyNumberFormat="1" applyFont="1" applyBorder="1" applyAlignment="1">
      <alignment horizontal="right" vertical="center"/>
    </xf>
    <xf numFmtId="0" fontId="19" fillId="0" borderId="0" xfId="0" applyFont="1" applyAlignment="1">
      <alignment horizontal="left" vertical="center"/>
    </xf>
    <xf numFmtId="0" fontId="19" fillId="0" borderId="0" xfId="0" applyFont="1" applyAlignment="1">
      <alignment horizontal="center" wrapText="1"/>
    </xf>
    <xf numFmtId="164" fontId="32" fillId="0" borderId="38" xfId="0" applyNumberFormat="1" applyFont="1" applyBorder="1" applyAlignment="1">
      <alignment horizontal="left" vertical="center"/>
    </xf>
    <xf numFmtId="3" fontId="32" fillId="0" borderId="38" xfId="14" applyNumberFormat="1" applyFont="1" applyBorder="1" applyAlignment="1">
      <alignment horizontal="right" vertical="center"/>
    </xf>
    <xf numFmtId="0" fontId="22" fillId="0" borderId="22" xfId="0" applyFont="1" applyBorder="1" applyAlignment="1">
      <alignment horizontal="center" vertical="center" wrapText="1"/>
    </xf>
    <xf numFmtId="0" fontId="19" fillId="0" borderId="30" xfId="0" applyFont="1" applyBorder="1" applyAlignment="1">
      <alignment horizontal="center"/>
    </xf>
    <xf numFmtId="0" fontId="19" fillId="0" borderId="5" xfId="0" applyFont="1" applyBorder="1" applyAlignment="1">
      <alignment horizontal="center"/>
    </xf>
    <xf numFmtId="0" fontId="29" fillId="0" borderId="0" xfId="0" applyFont="1" applyAlignment="1">
      <alignment horizontal="left"/>
    </xf>
    <xf numFmtId="0" fontId="19" fillId="0" borderId="8" xfId="0" applyFont="1" applyBorder="1" applyAlignment="1">
      <alignment horizontal="center" vertical="center"/>
    </xf>
    <xf numFmtId="0" fontId="64" fillId="0" borderId="0" xfId="0" applyFont="1" applyAlignment="1">
      <alignment vertical="center"/>
    </xf>
    <xf numFmtId="0" fontId="25" fillId="0" borderId="33" xfId="0" applyFont="1" applyBorder="1"/>
    <xf numFmtId="0" fontId="65" fillId="0" borderId="33" xfId="0" applyFont="1" applyBorder="1"/>
    <xf numFmtId="0" fontId="66" fillId="0" borderId="0" xfId="0" applyFont="1" applyAlignment="1">
      <alignment horizontal="left" vertical="top" wrapText="1"/>
    </xf>
    <xf numFmtId="0" fontId="24" fillId="0" borderId="9" xfId="0" applyFont="1" applyBorder="1" applyAlignment="1">
      <alignment horizontal="right" vertical="center"/>
    </xf>
    <xf numFmtId="0" fontId="24" fillId="0" borderId="9" xfId="0" applyFont="1" applyBorder="1" applyAlignment="1">
      <alignment horizontal="left" vertical="center"/>
    </xf>
    <xf numFmtId="0" fontId="24" fillId="0" borderId="10" xfId="0" applyFont="1" applyBorder="1" applyAlignment="1">
      <alignment horizontal="left" vertical="center"/>
    </xf>
    <xf numFmtId="0" fontId="25" fillId="0" borderId="14" xfId="0" applyFont="1" applyBorder="1" applyAlignment="1">
      <alignment horizontal="right" vertical="center" wrapText="1"/>
    </xf>
    <xf numFmtId="0" fontId="25" fillId="0" borderId="14" xfId="0" applyFont="1" applyBorder="1" applyAlignment="1">
      <alignment horizontal="left" vertical="center" wrapText="1"/>
    </xf>
    <xf numFmtId="0" fontId="29" fillId="0" borderId="0" xfId="0" applyFont="1" applyAlignment="1">
      <alignment horizontal="center" vertical="center" wrapText="1"/>
    </xf>
    <xf numFmtId="0" fontId="16" fillId="0" borderId="0" xfId="0" applyFont="1" applyAlignment="1">
      <alignment horizontal="left" vertical="center"/>
    </xf>
    <xf numFmtId="0" fontId="67" fillId="0" borderId="0" xfId="0" applyFont="1" applyAlignment="1">
      <alignment horizontal="left" vertical="center"/>
    </xf>
    <xf numFmtId="0" fontId="22" fillId="0" borderId="18" xfId="0" applyFont="1" applyBorder="1" applyAlignment="1">
      <alignment horizontal="center" vertical="center" wrapText="1"/>
    </xf>
    <xf numFmtId="3" fontId="28" fillId="0" borderId="72" xfId="14" applyNumberFormat="1" applyFont="1" applyBorder="1" applyAlignment="1">
      <alignment horizontal="right" vertical="center" wrapText="1"/>
    </xf>
    <xf numFmtId="164" fontId="28" fillId="0" borderId="72" xfId="0" applyNumberFormat="1" applyFont="1" applyBorder="1" applyAlignment="1">
      <alignment vertical="center"/>
    </xf>
    <xf numFmtId="0" fontId="53" fillId="0" borderId="28" xfId="0" applyFont="1" applyBorder="1" applyAlignment="1">
      <alignment horizontal="center"/>
    </xf>
    <xf numFmtId="0" fontId="19" fillId="0" borderId="36" xfId="0" applyFont="1" applyBorder="1"/>
    <xf numFmtId="3" fontId="44" fillId="6" borderId="71" xfId="0" applyNumberFormat="1" applyFont="1" applyFill="1" applyBorder="1" applyAlignment="1">
      <alignment horizontal="center" vertical="center" wrapText="1"/>
    </xf>
    <xf numFmtId="3" fontId="44" fillId="6" borderId="36" xfId="0" applyNumberFormat="1" applyFont="1" applyFill="1" applyBorder="1" applyAlignment="1">
      <alignment horizontal="center" vertical="center" wrapText="1"/>
    </xf>
    <xf numFmtId="3" fontId="28" fillId="0" borderId="38" xfId="14" applyNumberFormat="1" applyFont="1" applyBorder="1" applyAlignment="1">
      <alignment horizontal="left" vertical="center" wrapText="1"/>
    </xf>
    <xf numFmtId="3" fontId="28" fillId="0" borderId="39" xfId="14" applyNumberFormat="1" applyFont="1" applyBorder="1" applyAlignment="1">
      <alignment horizontal="left" vertical="center" wrapText="1"/>
    </xf>
    <xf numFmtId="3" fontId="27" fillId="0" borderId="72" xfId="14" applyNumberFormat="1" applyFont="1" applyBorder="1" applyAlignment="1">
      <alignment horizontal="right" vertical="center" wrapText="1"/>
    </xf>
    <xf numFmtId="3" fontId="28" fillId="0" borderId="72" xfId="14" applyNumberFormat="1" applyFont="1" applyBorder="1" applyAlignment="1">
      <alignment horizontal="left" vertical="center" wrapText="1"/>
    </xf>
    <xf numFmtId="0" fontId="16" fillId="0" borderId="0" xfId="0" applyFont="1" applyAlignment="1">
      <alignment vertical="top"/>
    </xf>
    <xf numFmtId="0" fontId="68" fillId="0" borderId="0" xfId="0" applyFont="1"/>
    <xf numFmtId="0" fontId="19" fillId="0" borderId="36" xfId="0" applyFont="1" applyBorder="1" applyAlignment="1">
      <alignment horizontal="left"/>
    </xf>
    <xf numFmtId="0" fontId="44" fillId="6" borderId="36" xfId="0" applyFont="1" applyFill="1" applyBorder="1" applyAlignment="1">
      <alignment horizontal="left" vertical="center" wrapText="1"/>
    </xf>
    <xf numFmtId="0" fontId="44" fillId="6" borderId="45" xfId="0" applyFont="1" applyFill="1" applyBorder="1" applyAlignment="1">
      <alignment horizontal="left" vertical="center" wrapText="1"/>
    </xf>
    <xf numFmtId="0" fontId="69" fillId="0" borderId="0" xfId="0" applyFont="1"/>
    <xf numFmtId="0" fontId="19" fillId="0" borderId="0" xfId="0" applyFont="1" applyAlignment="1">
      <alignment horizontal="left" wrapText="1"/>
    </xf>
    <xf numFmtId="0" fontId="69" fillId="0" borderId="0" xfId="0" applyFont="1" applyAlignment="1">
      <alignment horizontal="left" wrapText="1"/>
    </xf>
    <xf numFmtId="0" fontId="19" fillId="0" borderId="0" xfId="0" applyFont="1" applyAlignment="1">
      <alignment wrapText="1"/>
    </xf>
    <xf numFmtId="0" fontId="21" fillId="0" borderId="0" xfId="2" applyFont="1" applyAlignment="1">
      <alignment vertical="top"/>
    </xf>
    <xf numFmtId="0" fontId="70" fillId="0" borderId="0" xfId="4" applyFont="1" applyAlignment="1">
      <alignment vertical="top"/>
    </xf>
    <xf numFmtId="0" fontId="19" fillId="0" borderId="0" xfId="0" applyFont="1" applyAlignment="1">
      <alignment horizontal="left" vertical="center" wrapText="1"/>
    </xf>
    <xf numFmtId="0" fontId="70" fillId="0" borderId="0" xfId="9" applyFont="1" applyAlignment="1">
      <alignment horizontal="left" vertical="center"/>
    </xf>
    <xf numFmtId="3" fontId="44" fillId="6" borderId="40" xfId="0" applyNumberFormat="1" applyFont="1" applyFill="1" applyBorder="1" applyAlignment="1">
      <alignment horizontal="center" vertical="center" wrapText="1"/>
    </xf>
    <xf numFmtId="0" fontId="33" fillId="0" borderId="0" xfId="0" applyFont="1" applyAlignment="1">
      <alignment vertical="top"/>
    </xf>
    <xf numFmtId="0" fontId="72" fillId="0" borderId="0" xfId="1" applyFont="1" applyFill="1" applyBorder="1" applyAlignment="1">
      <alignment vertical="center"/>
    </xf>
    <xf numFmtId="0" fontId="19" fillId="0" borderId="0" xfId="3" applyFont="1">
      <alignment vertical="center"/>
    </xf>
    <xf numFmtId="0" fontId="73" fillId="0" borderId="0" xfId="4" applyFont="1" applyAlignment="1">
      <alignment vertical="center"/>
    </xf>
    <xf numFmtId="0" fontId="73" fillId="0" borderId="0" xfId="4" applyFont="1" applyAlignment="1">
      <alignment horizontal="left" vertical="center"/>
    </xf>
    <xf numFmtId="0" fontId="62" fillId="0" borderId="0" xfId="2" applyFont="1">
      <alignment vertical="center"/>
    </xf>
    <xf numFmtId="0" fontId="68" fillId="0" borderId="0" xfId="4" applyFont="1" applyAlignment="1">
      <alignment vertical="center"/>
    </xf>
    <xf numFmtId="0" fontId="19" fillId="0" borderId="0" xfId="2" applyFont="1">
      <alignment vertical="center"/>
    </xf>
    <xf numFmtId="0" fontId="68" fillId="6" borderId="53" xfId="3" applyFont="1" applyFill="1" applyBorder="1" applyAlignment="1">
      <alignment horizontal="center" vertical="center" wrapText="1"/>
    </xf>
    <xf numFmtId="0" fontId="44" fillId="6" borderId="53" xfId="0" applyFont="1" applyFill="1" applyBorder="1" applyAlignment="1">
      <alignment horizontal="center" vertical="center" wrapText="1"/>
    </xf>
    <xf numFmtId="0" fontId="68" fillId="6" borderId="76" xfId="3" applyFont="1" applyFill="1" applyBorder="1" applyAlignment="1">
      <alignment horizontal="center" vertical="center" wrapText="1"/>
    </xf>
    <xf numFmtId="0" fontId="44" fillId="6" borderId="75" xfId="0" applyFont="1" applyFill="1" applyBorder="1" applyAlignment="1">
      <alignment horizontal="center" vertical="center" wrapText="1"/>
    </xf>
    <xf numFmtId="0" fontId="21" fillId="0" borderId="0" xfId="4" applyFont="1" applyAlignment="1">
      <alignment horizontal="left" vertical="center"/>
    </xf>
    <xf numFmtId="3" fontId="20" fillId="0" borderId="0" xfId="5" applyFont="1" applyFill="1" applyBorder="1" applyAlignment="1">
      <alignment horizontal="center" vertical="center"/>
      <protection locked="0"/>
    </xf>
    <xf numFmtId="0" fontId="21" fillId="0" borderId="0" xfId="4" applyFont="1" applyAlignment="1">
      <alignment horizontal="left" vertical="center" indent="1"/>
    </xf>
    <xf numFmtId="0" fontId="19" fillId="0" borderId="0" xfId="3" quotePrefix="1" applyFont="1" applyAlignment="1">
      <alignment horizontal="right" vertical="center"/>
    </xf>
    <xf numFmtId="0" fontId="19" fillId="0" borderId="0" xfId="3" applyFont="1" applyAlignment="1">
      <alignment horizontal="left" vertical="center" wrapText="1" indent="1"/>
    </xf>
    <xf numFmtId="0" fontId="19" fillId="0" borderId="0" xfId="2" applyFont="1" applyAlignment="1">
      <alignment horizontal="left" vertical="center" wrapText="1" indent="1"/>
    </xf>
    <xf numFmtId="0" fontId="19" fillId="0" borderId="57" xfId="2" applyFont="1" applyBorder="1">
      <alignment vertical="center"/>
    </xf>
    <xf numFmtId="0" fontId="68" fillId="0" borderId="57" xfId="11" applyFont="1" applyFill="1" applyBorder="1" applyAlignment="1">
      <alignment horizontal="center" vertical="center" wrapText="1"/>
    </xf>
    <xf numFmtId="0" fontId="19" fillId="0" borderId="36" xfId="2" applyFont="1" applyBorder="1">
      <alignment vertical="center"/>
    </xf>
    <xf numFmtId="0" fontId="19" fillId="0" borderId="36" xfId="2" applyFont="1" applyBorder="1" applyAlignment="1">
      <alignment horizontal="left" vertical="center" wrapText="1" indent="1"/>
    </xf>
    <xf numFmtId="0" fontId="44" fillId="6" borderId="55" xfId="0" applyFont="1" applyFill="1" applyBorder="1" applyAlignment="1">
      <alignment horizontal="center" vertical="center" wrapText="1"/>
    </xf>
    <xf numFmtId="0" fontId="62" fillId="0" borderId="0" xfId="2" applyFont="1" applyAlignment="1">
      <alignment vertical="top" wrapText="1"/>
    </xf>
    <xf numFmtId="0" fontId="62" fillId="0" borderId="0" xfId="3" applyFont="1">
      <alignment vertical="center"/>
    </xf>
    <xf numFmtId="0" fontId="73" fillId="0" borderId="0" xfId="4" applyFont="1" applyAlignment="1">
      <alignment vertical="center" wrapText="1"/>
    </xf>
    <xf numFmtId="0" fontId="44" fillId="6" borderId="83" xfId="0" applyFont="1" applyFill="1" applyBorder="1" applyAlignment="1">
      <alignment horizontal="center" vertical="center" wrapText="1"/>
    </xf>
    <xf numFmtId="0" fontId="44" fillId="6" borderId="71" xfId="0" applyFont="1" applyFill="1" applyBorder="1" applyAlignment="1">
      <alignment horizontal="center" vertical="center" wrapText="1"/>
    </xf>
    <xf numFmtId="0" fontId="71" fillId="0" borderId="0" xfId="11" applyFont="1" applyFill="1" applyBorder="1" applyAlignment="1">
      <alignment horizontal="center" vertical="center" wrapText="1"/>
    </xf>
    <xf numFmtId="0" fontId="44" fillId="6" borderId="41" xfId="0" applyFont="1" applyFill="1" applyBorder="1" applyAlignment="1">
      <alignment horizontal="center" vertical="center" wrapText="1"/>
    </xf>
    <xf numFmtId="0" fontId="19" fillId="0" borderId="0" xfId="3" quotePrefix="1" applyFont="1" applyAlignment="1">
      <alignment horizontal="center" vertical="center"/>
    </xf>
    <xf numFmtId="0" fontId="62" fillId="0" borderId="0" xfId="2" applyFont="1" applyAlignment="1">
      <alignment vertical="center" wrapText="1"/>
    </xf>
    <xf numFmtId="0" fontId="74" fillId="0" borderId="0" xfId="2" applyFont="1" applyAlignment="1">
      <alignment vertical="top"/>
    </xf>
    <xf numFmtId="0" fontId="20" fillId="0" borderId="0" xfId="2" applyFont="1" applyAlignment="1">
      <alignment vertical="top"/>
    </xf>
    <xf numFmtId="0" fontId="70" fillId="0" borderId="0" xfId="2" applyFont="1" applyAlignment="1">
      <alignment vertical="top" wrapText="1"/>
    </xf>
    <xf numFmtId="0" fontId="70" fillId="0" borderId="0" xfId="4" applyFont="1" applyAlignment="1">
      <alignment horizontal="left" vertical="top"/>
    </xf>
    <xf numFmtId="0" fontId="44" fillId="6" borderId="42" xfId="0" applyFont="1" applyFill="1" applyBorder="1" applyAlignment="1">
      <alignment horizontal="center" vertical="center" wrapText="1"/>
    </xf>
    <xf numFmtId="0" fontId="20" fillId="2" borderId="0" xfId="2" applyFont="1" applyFill="1" applyAlignment="1">
      <alignment vertical="top"/>
    </xf>
    <xf numFmtId="0" fontId="44" fillId="0" borderId="41" xfId="0" applyFont="1" applyBorder="1" applyAlignment="1">
      <alignment horizontal="center" vertical="center" wrapText="1"/>
    </xf>
    <xf numFmtId="0" fontId="44" fillId="0" borderId="42" xfId="0" applyFont="1" applyBorder="1" applyAlignment="1">
      <alignment horizontal="center" vertical="center" wrapText="1"/>
    </xf>
    <xf numFmtId="3" fontId="28" fillId="6" borderId="43" xfId="0" applyNumberFormat="1" applyFont="1" applyFill="1" applyBorder="1" applyAlignment="1">
      <alignment horizontal="left" vertical="center" wrapText="1"/>
    </xf>
    <xf numFmtId="3" fontId="28" fillId="6" borderId="43" xfId="0" applyNumberFormat="1" applyFont="1" applyFill="1" applyBorder="1" applyAlignment="1">
      <alignment horizontal="center" vertical="center" wrapText="1"/>
    </xf>
    <xf numFmtId="3" fontId="28" fillId="6" borderId="44" xfId="0" applyNumberFormat="1" applyFont="1" applyFill="1" applyBorder="1" applyAlignment="1">
      <alignment horizontal="left" vertical="center" wrapText="1"/>
    </xf>
    <xf numFmtId="0" fontId="70" fillId="0" borderId="0" xfId="4" applyFont="1" applyAlignment="1">
      <alignment horizontal="left"/>
    </xf>
    <xf numFmtId="0" fontId="44" fillId="6" borderId="52" xfId="0" applyFont="1" applyFill="1" applyBorder="1" applyAlignment="1">
      <alignment horizontal="center" vertical="center" wrapText="1"/>
    </xf>
    <xf numFmtId="0" fontId="44" fillId="6" borderId="51" xfId="0" applyFont="1" applyFill="1" applyBorder="1" applyAlignment="1">
      <alignment vertical="center" wrapText="1"/>
    </xf>
    <xf numFmtId="0" fontId="16" fillId="0" borderId="51" xfId="0" applyFont="1" applyBorder="1"/>
    <xf numFmtId="0" fontId="44" fillId="6" borderId="42" xfId="0" applyFont="1" applyFill="1" applyBorder="1" applyAlignment="1">
      <alignment horizontal="left" vertical="center" wrapText="1"/>
    </xf>
    <xf numFmtId="0" fontId="38" fillId="0" borderId="0" xfId="0" quotePrefix="1" applyFont="1"/>
    <xf numFmtId="3" fontId="28" fillId="7" borderId="43" xfId="0" applyNumberFormat="1" applyFont="1" applyFill="1" applyBorder="1" applyAlignment="1">
      <alignment horizontal="left" vertical="center" wrapText="1"/>
    </xf>
    <xf numFmtId="0" fontId="20" fillId="0" borderId="0" xfId="2" applyFont="1">
      <alignment vertical="center"/>
    </xf>
    <xf numFmtId="0" fontId="75" fillId="0" borderId="0" xfId="1" applyFont="1" applyFill="1" applyBorder="1" applyAlignment="1"/>
    <xf numFmtId="0" fontId="20" fillId="0" borderId="0" xfId="3" applyFont="1">
      <alignment vertical="center"/>
    </xf>
    <xf numFmtId="0" fontId="70" fillId="0" borderId="0" xfId="4" applyFont="1" applyAlignment="1">
      <alignment horizontal="left" vertical="center"/>
    </xf>
    <xf numFmtId="0" fontId="70" fillId="0" borderId="0" xfId="4" applyFont="1" applyAlignment="1">
      <alignment vertical="center"/>
    </xf>
    <xf numFmtId="3" fontId="28" fillId="6" borderId="58" xfId="0" applyNumberFormat="1" applyFont="1" applyFill="1" applyBorder="1" applyAlignment="1">
      <alignment horizontal="right" vertical="center" wrapText="1"/>
    </xf>
    <xf numFmtId="3" fontId="28" fillId="6" borderId="58" xfId="0" applyNumberFormat="1" applyFont="1" applyFill="1" applyBorder="1" applyAlignment="1">
      <alignment horizontal="left" vertical="center" wrapText="1"/>
    </xf>
    <xf numFmtId="3" fontId="28" fillId="6" borderId="43" xfId="0" applyNumberFormat="1" applyFont="1" applyFill="1" applyBorder="1" applyAlignment="1">
      <alignment horizontal="right" vertical="center" wrapText="1"/>
    </xf>
    <xf numFmtId="0" fontId="20" fillId="0" borderId="0" xfId="3" quotePrefix="1" applyFont="1" applyAlignment="1">
      <alignment horizontal="center" vertical="center"/>
    </xf>
    <xf numFmtId="0" fontId="20" fillId="0" borderId="0" xfId="3" applyFont="1" applyAlignment="1">
      <alignment horizontal="left" vertical="center" wrapText="1" indent="1"/>
    </xf>
    <xf numFmtId="0" fontId="16" fillId="0" borderId="0" xfId="15" applyFont="1"/>
    <xf numFmtId="0" fontId="16" fillId="6" borderId="0" xfId="15" applyFont="1" applyFill="1"/>
    <xf numFmtId="0" fontId="63" fillId="0" borderId="0" xfId="2" applyFont="1">
      <alignment vertical="center"/>
    </xf>
    <xf numFmtId="3" fontId="28" fillId="6" borderId="0" xfId="15" applyNumberFormat="1" applyFont="1" applyFill="1" applyAlignment="1">
      <alignment horizontal="left" vertical="center" wrapText="1"/>
    </xf>
    <xf numFmtId="3" fontId="28" fillId="6" borderId="0" xfId="15" applyNumberFormat="1" applyFont="1" applyFill="1" applyAlignment="1">
      <alignment horizontal="left" vertical="center"/>
    </xf>
    <xf numFmtId="0" fontId="44" fillId="6" borderId="42" xfId="15" applyFont="1" applyFill="1" applyBorder="1" applyAlignment="1">
      <alignment horizontal="center" vertical="top"/>
    </xf>
    <xf numFmtId="0" fontId="44" fillId="6" borderId="42" xfId="15" applyFont="1" applyFill="1" applyBorder="1" applyAlignment="1">
      <alignment horizontal="center" vertical="center" wrapText="1"/>
    </xf>
    <xf numFmtId="3" fontId="28" fillId="6" borderId="59" xfId="15" applyNumberFormat="1" applyFont="1" applyFill="1" applyBorder="1" applyAlignment="1">
      <alignment horizontal="right" vertical="center" wrapText="1"/>
    </xf>
    <xf numFmtId="3" fontId="28" fillId="6" borderId="59" xfId="15" applyNumberFormat="1" applyFont="1" applyFill="1" applyBorder="1" applyAlignment="1">
      <alignment horizontal="left" vertical="center" wrapText="1"/>
    </xf>
    <xf numFmtId="166" fontId="16" fillId="6" borderId="0" xfId="15" applyNumberFormat="1" applyFont="1" applyFill="1"/>
    <xf numFmtId="3" fontId="28" fillId="6" borderId="43" xfId="15" applyNumberFormat="1" applyFont="1" applyFill="1" applyBorder="1" applyAlignment="1">
      <alignment horizontal="right" vertical="center" wrapText="1"/>
    </xf>
    <xf numFmtId="3" fontId="28" fillId="6" borderId="43" xfId="15" applyNumberFormat="1" applyFont="1" applyFill="1" applyBorder="1" applyAlignment="1">
      <alignment horizontal="left" vertical="center" wrapText="1"/>
    </xf>
    <xf numFmtId="3" fontId="28" fillId="6" borderId="0" xfId="15" applyNumberFormat="1" applyFont="1" applyFill="1" applyAlignment="1">
      <alignment horizontal="center" vertical="center" wrapText="1"/>
    </xf>
    <xf numFmtId="3" fontId="28" fillId="6" borderId="0" xfId="15" applyNumberFormat="1" applyFont="1" applyFill="1" applyAlignment="1">
      <alignment horizontal="right" vertical="center" wrapText="1"/>
    </xf>
    <xf numFmtId="0" fontId="76" fillId="6" borderId="36" xfId="15" applyFont="1" applyFill="1" applyBorder="1" applyAlignment="1">
      <alignment horizontal="right"/>
    </xf>
    <xf numFmtId="0" fontId="44" fillId="6" borderId="36" xfId="15" applyFont="1" applyFill="1" applyBorder="1" applyAlignment="1">
      <alignment horizontal="center" vertical="center" wrapText="1"/>
    </xf>
    <xf numFmtId="166" fontId="76" fillId="6" borderId="0" xfId="15" applyNumberFormat="1" applyFont="1" applyFill="1" applyAlignment="1">
      <alignment horizontal="center" vertical="top"/>
    </xf>
    <xf numFmtId="0" fontId="44" fillId="6" borderId="36" xfId="15" applyFont="1" applyFill="1" applyBorder="1" applyAlignment="1">
      <alignment horizontal="center" vertical="top"/>
    </xf>
    <xf numFmtId="0" fontId="76" fillId="6" borderId="0" xfId="15" applyFont="1" applyFill="1" applyAlignment="1">
      <alignment horizontal="center" vertical="top"/>
    </xf>
    <xf numFmtId="10" fontId="28" fillId="6" borderId="0" xfId="15" applyNumberFormat="1" applyFont="1" applyFill="1" applyAlignment="1">
      <alignment horizontal="center" vertical="center" wrapText="1"/>
    </xf>
    <xf numFmtId="3" fontId="28" fillId="6" borderId="58" xfId="15" applyNumberFormat="1" applyFont="1" applyFill="1" applyBorder="1" applyAlignment="1">
      <alignment horizontal="right" vertical="center" wrapText="1"/>
    </xf>
    <xf numFmtId="3" fontId="28" fillId="6" borderId="58" xfId="15" applyNumberFormat="1" applyFont="1" applyFill="1" applyBorder="1" applyAlignment="1">
      <alignment horizontal="left" vertical="center" wrapText="1"/>
    </xf>
    <xf numFmtId="0" fontId="30" fillId="6" borderId="0" xfId="0" applyFont="1" applyFill="1" applyAlignment="1">
      <alignment horizontal="left" vertical="top"/>
    </xf>
    <xf numFmtId="0" fontId="16" fillId="0" borderId="61" xfId="0" applyFont="1" applyBorder="1"/>
    <xf numFmtId="0" fontId="44" fillId="6" borderId="0" xfId="0" applyFont="1" applyFill="1" applyAlignment="1">
      <alignment horizontal="left" vertical="center" wrapText="1"/>
    </xf>
    <xf numFmtId="3" fontId="28" fillId="6" borderId="58" xfId="0" applyNumberFormat="1" applyFont="1" applyFill="1" applyBorder="1" applyAlignment="1">
      <alignment horizontal="center" vertical="center" wrapText="1"/>
    </xf>
    <xf numFmtId="167" fontId="24" fillId="0" borderId="10" xfId="0" applyNumberFormat="1" applyFont="1" applyBorder="1" applyAlignment="1">
      <alignment horizontal="right" vertical="center"/>
    </xf>
    <xf numFmtId="167" fontId="27" fillId="0" borderId="11" xfId="0" applyNumberFormat="1" applyFont="1" applyBorder="1" applyAlignment="1">
      <alignment horizontal="right" vertical="center"/>
    </xf>
    <xf numFmtId="10" fontId="28" fillId="0" borderId="10" xfId="0" applyNumberFormat="1" applyFont="1" applyBorder="1" applyAlignment="1">
      <alignment horizontal="right" vertical="center"/>
    </xf>
    <xf numFmtId="168" fontId="28" fillId="0" borderId="10" xfId="0" applyNumberFormat="1" applyFont="1" applyBorder="1" applyAlignment="1">
      <alignment horizontal="right" vertical="center"/>
    </xf>
    <xf numFmtId="167" fontId="28" fillId="0" borderId="10" xfId="0" applyNumberFormat="1" applyFont="1" applyBorder="1" applyAlignment="1">
      <alignment horizontal="right" vertical="center"/>
    </xf>
    <xf numFmtId="3" fontId="22" fillId="0" borderId="27" xfId="0" applyNumberFormat="1" applyFont="1" applyBorder="1" applyAlignment="1">
      <alignment horizontal="left" vertical="center" wrapText="1"/>
    </xf>
    <xf numFmtId="0" fontId="32" fillId="0" borderId="10" xfId="0" applyFont="1" applyBorder="1" applyAlignment="1">
      <alignment horizontal="right" vertical="center" wrapText="1"/>
    </xf>
    <xf numFmtId="167" fontId="28" fillId="0" borderId="10" xfId="0" applyNumberFormat="1" applyFont="1" applyBorder="1" applyAlignment="1">
      <alignment horizontal="center" vertical="center"/>
    </xf>
    <xf numFmtId="167" fontId="32" fillId="0" borderId="10" xfId="0" applyNumberFormat="1" applyFont="1" applyBorder="1" applyAlignment="1">
      <alignment horizontal="center" vertical="center"/>
    </xf>
    <xf numFmtId="10" fontId="32" fillId="0" borderId="10" xfId="0" applyNumberFormat="1" applyFont="1" applyBorder="1" applyAlignment="1">
      <alignment horizontal="right" vertical="center"/>
    </xf>
    <xf numFmtId="0" fontId="28" fillId="0" borderId="10" xfId="0" applyFont="1" applyBorder="1" applyAlignment="1">
      <alignment horizontal="center" vertical="center" wrapText="1"/>
    </xf>
    <xf numFmtId="0" fontId="28" fillId="0" borderId="10" xfId="0" quotePrefix="1" applyFont="1" applyBorder="1" applyAlignment="1">
      <alignment horizontal="right" vertical="center"/>
    </xf>
    <xf numFmtId="167" fontId="28" fillId="0" borderId="9" xfId="0" applyNumberFormat="1" applyFont="1" applyBorder="1" applyAlignment="1">
      <alignment horizontal="right" vertical="center"/>
    </xf>
    <xf numFmtId="10" fontId="28" fillId="0" borderId="9" xfId="0" applyNumberFormat="1" applyFont="1" applyBorder="1" applyAlignment="1">
      <alignment horizontal="right" vertical="center"/>
    </xf>
    <xf numFmtId="10" fontId="28" fillId="9" borderId="9" xfId="0" applyNumberFormat="1" applyFont="1" applyFill="1" applyBorder="1" applyAlignment="1">
      <alignment horizontal="right" vertical="center"/>
    </xf>
    <xf numFmtId="10" fontId="28" fillId="9" borderId="10" xfId="0" applyNumberFormat="1" applyFont="1" applyFill="1" applyBorder="1" applyAlignment="1">
      <alignment horizontal="right" indent="1"/>
    </xf>
    <xf numFmtId="167" fontId="24" fillId="0" borderId="16" xfId="0" applyNumberFormat="1" applyFont="1" applyBorder="1" applyAlignment="1">
      <alignment horizontal="right" vertical="center"/>
    </xf>
    <xf numFmtId="167" fontId="28" fillId="0" borderId="39" xfId="0" applyNumberFormat="1" applyFont="1" applyBorder="1" applyAlignment="1">
      <alignment horizontal="right" vertical="center"/>
    </xf>
    <xf numFmtId="167" fontId="28" fillId="7" borderId="39" xfId="0" applyNumberFormat="1" applyFont="1" applyFill="1" applyBorder="1" applyAlignment="1">
      <alignment horizontal="right" vertical="center"/>
    </xf>
    <xf numFmtId="167" fontId="11" fillId="0" borderId="39" xfId="14" applyNumberFormat="1" applyFont="1" applyBorder="1" applyAlignment="1">
      <alignment horizontal="right" vertical="center"/>
    </xf>
    <xf numFmtId="167" fontId="11" fillId="0" borderId="39" xfId="0" applyNumberFormat="1" applyFont="1" applyBorder="1" applyAlignment="1">
      <alignment horizontal="right" vertical="center"/>
    </xf>
    <xf numFmtId="167" fontId="10" fillId="0" borderId="38" xfId="14" applyNumberFormat="1" applyFont="1" applyBorder="1" applyAlignment="1">
      <alignment horizontal="right" vertical="center"/>
    </xf>
    <xf numFmtId="167" fontId="11" fillId="0" borderId="38" xfId="14" applyNumberFormat="1" applyFont="1" applyBorder="1" applyAlignment="1">
      <alignment horizontal="right" vertical="center"/>
    </xf>
    <xf numFmtId="3" fontId="28" fillId="7" borderId="39" xfId="14" applyNumberFormat="1" applyFont="1" applyFill="1" applyBorder="1" applyAlignment="1">
      <alignment horizontal="right" vertical="center" wrapText="1"/>
    </xf>
    <xf numFmtId="168" fontId="28" fillId="0" borderId="39" xfId="14" applyFont="1" applyBorder="1" applyAlignment="1">
      <alignment horizontal="right" vertical="center" wrapText="1"/>
    </xf>
    <xf numFmtId="167" fontId="28" fillId="0" borderId="39" xfId="14" applyNumberFormat="1" applyFont="1" applyBorder="1" applyAlignment="1">
      <alignment horizontal="right" vertical="center" wrapText="1"/>
    </xf>
    <xf numFmtId="167" fontId="28" fillId="0" borderId="72" xfId="14" applyNumberFormat="1" applyFont="1" applyBorder="1" applyAlignment="1">
      <alignment horizontal="right" vertical="center" wrapText="1"/>
    </xf>
    <xf numFmtId="167" fontId="28" fillId="0" borderId="39" xfId="14" applyNumberFormat="1" applyFont="1" applyBorder="1" applyAlignment="1">
      <alignment vertical="center" wrapText="1"/>
    </xf>
    <xf numFmtId="0" fontId="22" fillId="0" borderId="32" xfId="0" applyFont="1" applyBorder="1" applyAlignment="1">
      <alignment horizontal="center" vertical="center" wrapText="1"/>
    </xf>
    <xf numFmtId="0" fontId="16" fillId="0" borderId="61" xfId="0" applyFont="1" applyBorder="1" applyAlignment="1">
      <alignment horizontal="center" vertical="center"/>
    </xf>
    <xf numFmtId="0" fontId="22" fillId="0" borderId="94" xfId="0" applyFont="1" applyBorder="1" applyAlignment="1">
      <alignment horizontal="right" vertical="center" wrapText="1"/>
    </xf>
    <xf numFmtId="0" fontId="23" fillId="0" borderId="25" xfId="13" applyFont="1" applyBorder="1" applyAlignment="1">
      <alignment horizontal="right" vertical="center"/>
    </xf>
    <xf numFmtId="0" fontId="23" fillId="0" borderId="10" xfId="13" applyFont="1" applyBorder="1" applyAlignment="1">
      <alignment horizontal="right"/>
    </xf>
    <xf numFmtId="0" fontId="48" fillId="0" borderId="10" xfId="13" applyFont="1" applyBorder="1" applyAlignment="1">
      <alignment horizontal="right"/>
    </xf>
    <xf numFmtId="0" fontId="25" fillId="0" borderId="25" xfId="13" applyFont="1" applyBorder="1" applyAlignment="1">
      <alignment horizontal="right"/>
    </xf>
    <xf numFmtId="0" fontId="25" fillId="0" borderId="10" xfId="13" applyFont="1" applyBorder="1" applyAlignment="1">
      <alignment horizontal="right"/>
    </xf>
    <xf numFmtId="0" fontId="48" fillId="0" borderId="25" xfId="13" applyFont="1" applyBorder="1" applyAlignment="1">
      <alignment horizontal="right" vertical="center"/>
    </xf>
    <xf numFmtId="0" fontId="27" fillId="0" borderId="10" xfId="13" applyFont="1" applyBorder="1" applyAlignment="1">
      <alignment horizontal="right" vertical="center"/>
    </xf>
    <xf numFmtId="0" fontId="27" fillId="0" borderId="26" xfId="13" applyFont="1" applyBorder="1" applyAlignment="1">
      <alignment horizontal="right" vertical="center"/>
    </xf>
    <xf numFmtId="0" fontId="28" fillId="6" borderId="43" xfId="0" applyFont="1" applyFill="1" applyBorder="1" applyAlignment="1">
      <alignment horizontal="right" vertical="center" wrapText="1"/>
    </xf>
    <xf numFmtId="3" fontId="28" fillId="6" borderId="44" xfId="0" applyNumberFormat="1" applyFont="1" applyFill="1" applyBorder="1" applyAlignment="1">
      <alignment horizontal="right" vertical="center" wrapText="1"/>
    </xf>
    <xf numFmtId="3" fontId="28" fillId="7" borderId="43" xfId="0" applyNumberFormat="1" applyFont="1" applyFill="1" applyBorder="1" applyAlignment="1">
      <alignment horizontal="right" vertical="center" wrapText="1"/>
    </xf>
    <xf numFmtId="0" fontId="28" fillId="0" borderId="43" xfId="0" applyFont="1" applyBorder="1" applyAlignment="1">
      <alignment horizontal="right" vertical="center" wrapText="1"/>
    </xf>
    <xf numFmtId="3" fontId="28" fillId="0" borderId="43" xfId="0" applyNumberFormat="1" applyFont="1" applyBorder="1" applyAlignment="1">
      <alignment horizontal="left" vertical="center" wrapText="1"/>
    </xf>
    <xf numFmtId="3" fontId="28" fillId="0" borderId="43" xfId="0" applyNumberFormat="1" applyFont="1" applyBorder="1" applyAlignment="1">
      <alignment horizontal="right" vertical="center" wrapText="1"/>
    </xf>
    <xf numFmtId="3" fontId="28" fillId="0" borderId="44" xfId="0" applyNumberFormat="1" applyFont="1" applyBorder="1" applyAlignment="1">
      <alignment horizontal="right" vertical="center" wrapText="1"/>
    </xf>
    <xf numFmtId="3" fontId="28" fillId="0" borderId="44" xfId="0" applyNumberFormat="1" applyFont="1" applyBorder="1" applyAlignment="1">
      <alignment horizontal="left" vertical="center" wrapText="1"/>
    </xf>
    <xf numFmtId="0" fontId="77" fillId="6" borderId="41" xfId="0" applyFont="1" applyFill="1" applyBorder="1" applyAlignment="1">
      <alignment horizontal="center" vertical="center" wrapText="1"/>
    </xf>
    <xf numFmtId="0" fontId="77" fillId="6" borderId="42" xfId="0" applyFont="1" applyFill="1" applyBorder="1" applyAlignment="1">
      <alignment horizontal="center" vertical="center" wrapText="1"/>
    </xf>
    <xf numFmtId="14" fontId="22" fillId="0" borderId="91" xfId="0" applyNumberFormat="1" applyFont="1" applyBorder="1" applyAlignment="1">
      <alignment horizontal="center"/>
    </xf>
    <xf numFmtId="0" fontId="28" fillId="0" borderId="10" xfId="23" applyFont="1" applyBorder="1" applyAlignment="1">
      <alignment horizontal="right" vertical="center"/>
    </xf>
    <xf numFmtId="0" fontId="28" fillId="0" borderId="20" xfId="23" applyFont="1" applyBorder="1" applyAlignment="1">
      <alignment vertical="center" wrapText="1"/>
    </xf>
    <xf numFmtId="0" fontId="28" fillId="0" borderId="10" xfId="23" applyFont="1" applyBorder="1" applyAlignment="1">
      <alignment vertical="center" wrapText="1"/>
    </xf>
    <xf numFmtId="0" fontId="28" fillId="0" borderId="20" xfId="23" applyFont="1" applyBorder="1" applyAlignment="1">
      <alignment horizontal="right" vertical="center"/>
    </xf>
    <xf numFmtId="0" fontId="28" fillId="0" borderId="14" xfId="23" applyFont="1" applyBorder="1" applyAlignment="1">
      <alignment horizontal="right" vertical="center"/>
    </xf>
    <xf numFmtId="0" fontId="28" fillId="0" borderId="14" xfId="23" applyFont="1" applyBorder="1" applyAlignment="1">
      <alignment vertical="center" wrapText="1"/>
    </xf>
    <xf numFmtId="0" fontId="16" fillId="0" borderId="92" xfId="23" applyFont="1" applyBorder="1"/>
    <xf numFmtId="0" fontId="21" fillId="6" borderId="0" xfId="0" applyFont="1" applyFill="1" applyAlignment="1">
      <alignment vertical="center"/>
    </xf>
    <xf numFmtId="0" fontId="16" fillId="6" borderId="0" xfId="0" applyFont="1" applyFill="1"/>
    <xf numFmtId="0" fontId="27" fillId="6" borderId="61" xfId="0" applyFont="1" applyFill="1" applyBorder="1" applyAlignment="1">
      <alignment vertical="center" wrapText="1"/>
    </xf>
    <xf numFmtId="3" fontId="27" fillId="6" borderId="61" xfId="0" applyNumberFormat="1" applyFont="1" applyFill="1" applyBorder="1" applyAlignment="1">
      <alignment horizontal="center" wrapText="1"/>
    </xf>
    <xf numFmtId="0" fontId="39" fillId="6" borderId="0" xfId="0" applyFont="1" applyFill="1"/>
    <xf numFmtId="0" fontId="28" fillId="6" borderId="10" xfId="0" applyFont="1" applyFill="1" applyBorder="1" applyAlignment="1">
      <alignment horizontal="right" vertical="center"/>
    </xf>
    <xf numFmtId="0" fontId="28" fillId="6" borderId="9" xfId="0" applyFont="1" applyFill="1" applyBorder="1" applyAlignment="1">
      <alignment horizontal="left" vertical="center" wrapText="1"/>
    </xf>
    <xf numFmtId="0" fontId="28" fillId="6" borderId="93" xfId="0" applyFont="1" applyFill="1" applyBorder="1" applyAlignment="1">
      <alignment horizontal="center" wrapText="1"/>
    </xf>
    <xf numFmtId="0" fontId="28" fillId="6" borderId="10" xfId="0" applyFont="1" applyFill="1" applyBorder="1" applyAlignment="1">
      <alignment horizontal="left" vertical="center" wrapText="1"/>
    </xf>
    <xf numFmtId="0" fontId="28" fillId="6" borderId="10" xfId="0" applyFont="1" applyFill="1" applyBorder="1" applyAlignment="1">
      <alignment horizontal="center" wrapText="1"/>
    </xf>
    <xf numFmtId="0" fontId="28" fillId="6" borderId="10" xfId="0" applyFont="1" applyFill="1" applyBorder="1" applyAlignment="1">
      <alignment horizontal="center" vertical="center" wrapText="1"/>
    </xf>
    <xf numFmtId="0" fontId="19" fillId="6" borderId="0" xfId="0" applyFont="1" applyFill="1"/>
    <xf numFmtId="0" fontId="28" fillId="6" borderId="0" xfId="0" applyFont="1" applyFill="1" applyAlignment="1">
      <alignment horizontal="left" vertical="center" wrapText="1"/>
    </xf>
    <xf numFmtId="0" fontId="28" fillId="6" borderId="0" xfId="0" applyFont="1" applyFill="1" applyAlignment="1">
      <alignment vertical="center"/>
    </xf>
    <xf numFmtId="0" fontId="24" fillId="6" borderId="0" xfId="0" applyFont="1" applyFill="1" applyAlignment="1">
      <alignment vertical="center"/>
    </xf>
    <xf numFmtId="14" fontId="44" fillId="9" borderId="42" xfId="15" applyNumberFormat="1" applyFont="1" applyFill="1" applyBorder="1" applyAlignment="1">
      <alignment horizontal="right"/>
    </xf>
    <xf numFmtId="14" fontId="44" fillId="0" borderId="42" xfId="15" applyNumberFormat="1" applyFont="1" applyBorder="1" applyAlignment="1">
      <alignment horizontal="right"/>
    </xf>
    <xf numFmtId="14" fontId="44" fillId="6" borderId="42" xfId="15" applyNumberFormat="1" applyFont="1" applyFill="1" applyBorder="1" applyAlignment="1">
      <alignment horizontal="right"/>
    </xf>
    <xf numFmtId="3" fontId="28" fillId="9" borderId="59" xfId="15" applyNumberFormat="1" applyFont="1" applyFill="1" applyBorder="1" applyAlignment="1">
      <alignment horizontal="right" vertical="center" wrapText="1"/>
    </xf>
    <xf numFmtId="3" fontId="24" fillId="6" borderId="59" xfId="15" applyNumberFormat="1" applyFont="1" applyFill="1" applyBorder="1" applyAlignment="1">
      <alignment horizontal="right" vertical="center" wrapText="1"/>
    </xf>
    <xf numFmtId="3" fontId="28" fillId="9" borderId="0" xfId="15" applyNumberFormat="1" applyFont="1" applyFill="1" applyAlignment="1">
      <alignment horizontal="right" vertical="center" wrapText="1"/>
    </xf>
    <xf numFmtId="3" fontId="24" fillId="6" borderId="43" xfId="15" applyNumberFormat="1" applyFont="1" applyFill="1" applyBorder="1" applyAlignment="1">
      <alignment horizontal="right" vertical="center" wrapText="1"/>
    </xf>
    <xf numFmtId="3" fontId="28" fillId="9" borderId="43" xfId="15" applyNumberFormat="1" applyFont="1" applyFill="1" applyBorder="1" applyAlignment="1">
      <alignment horizontal="right" vertical="center" wrapText="1"/>
    </xf>
    <xf numFmtId="3" fontId="76" fillId="9" borderId="36" xfId="15" applyNumberFormat="1" applyFont="1" applyFill="1" applyBorder="1" applyAlignment="1">
      <alignment horizontal="right" vertical="top"/>
    </xf>
    <xf numFmtId="3" fontId="23" fillId="6" borderId="36" xfId="15" applyNumberFormat="1" applyFont="1" applyFill="1" applyBorder="1" applyAlignment="1">
      <alignment horizontal="right" vertical="top"/>
    </xf>
    <xf numFmtId="3" fontId="76" fillId="6" borderId="36" xfId="15" applyNumberFormat="1" applyFont="1" applyFill="1" applyBorder="1" applyAlignment="1">
      <alignment horizontal="right" vertical="top"/>
    </xf>
    <xf numFmtId="3" fontId="32" fillId="9" borderId="36" xfId="15" applyNumberFormat="1" applyFont="1" applyFill="1" applyBorder="1" applyAlignment="1">
      <alignment horizontal="right" vertical="top"/>
    </xf>
    <xf numFmtId="10" fontId="28" fillId="9" borderId="0" xfId="15" applyNumberFormat="1" applyFont="1" applyFill="1" applyAlignment="1">
      <alignment horizontal="right" vertical="center" wrapText="1"/>
    </xf>
    <xf numFmtId="10" fontId="24" fillId="6" borderId="0" xfId="15" applyNumberFormat="1" applyFont="1" applyFill="1" applyAlignment="1">
      <alignment horizontal="right" vertical="center" wrapText="1"/>
    </xf>
    <xf numFmtId="10" fontId="28" fillId="6" borderId="0" xfId="15" applyNumberFormat="1" applyFont="1" applyFill="1" applyAlignment="1">
      <alignment horizontal="right" vertical="center" wrapText="1"/>
    </xf>
    <xf numFmtId="10" fontId="28" fillId="9" borderId="43" xfId="15" applyNumberFormat="1" applyFont="1" applyFill="1" applyBorder="1" applyAlignment="1">
      <alignment horizontal="right" vertical="center" wrapText="1"/>
    </xf>
    <xf numFmtId="10" fontId="24" fillId="6" borderId="43" xfId="15" applyNumberFormat="1" applyFont="1" applyFill="1" applyBorder="1" applyAlignment="1">
      <alignment horizontal="right" vertical="center" wrapText="1"/>
    </xf>
    <xf numFmtId="10" fontId="28" fillId="6" borderId="43" xfId="15" applyNumberFormat="1" applyFont="1" applyFill="1" applyBorder="1" applyAlignment="1">
      <alignment horizontal="right" vertical="center" wrapText="1"/>
    </xf>
    <xf numFmtId="10" fontId="28" fillId="9" borderId="58" xfId="15" applyNumberFormat="1" applyFont="1" applyFill="1" applyBorder="1" applyAlignment="1">
      <alignment horizontal="right" vertical="center" wrapText="1"/>
    </xf>
    <xf numFmtId="10" fontId="28" fillId="9" borderId="43" xfId="16" applyNumberFormat="1" applyFont="1" applyFill="1" applyBorder="1" applyAlignment="1">
      <alignment horizontal="right" vertical="center" wrapText="1"/>
    </xf>
    <xf numFmtId="3" fontId="27" fillId="9" borderId="36" xfId="15" applyNumberFormat="1" applyFont="1" applyFill="1" applyBorder="1" applyAlignment="1">
      <alignment horizontal="right" vertical="top"/>
    </xf>
    <xf numFmtId="3" fontId="27" fillId="6" borderId="36" xfId="15" applyNumberFormat="1" applyFont="1" applyFill="1" applyBorder="1" applyAlignment="1">
      <alignment horizontal="right" vertical="top"/>
    </xf>
    <xf numFmtId="171" fontId="28" fillId="6" borderId="10" xfId="0" applyNumberFormat="1" applyFont="1" applyFill="1" applyBorder="1" applyAlignment="1">
      <alignment horizontal="center" vertical="center" wrapText="1"/>
    </xf>
    <xf numFmtId="0" fontId="28" fillId="6" borderId="62" xfId="0" applyFont="1" applyFill="1" applyBorder="1" applyAlignment="1">
      <alignment horizontal="right" vertical="center" wrapText="1"/>
    </xf>
    <xf numFmtId="0" fontId="28" fillId="6" borderId="62" xfId="0" applyFont="1" applyFill="1" applyBorder="1" applyAlignment="1">
      <alignment vertical="center" wrapText="1"/>
    </xf>
    <xf numFmtId="0" fontId="28" fillId="6" borderId="62" xfId="0" applyFont="1" applyFill="1" applyBorder="1" applyAlignment="1">
      <alignment horizontal="center" vertical="center" wrapText="1"/>
    </xf>
    <xf numFmtId="0" fontId="16" fillId="6" borderId="0" xfId="0" applyFont="1" applyFill="1" applyAlignment="1">
      <alignment vertical="center"/>
    </xf>
    <xf numFmtId="0" fontId="28" fillId="0" borderId="9" xfId="0" applyFont="1" applyBorder="1" applyAlignment="1">
      <alignment vertical="center" wrapText="1"/>
    </xf>
    <xf numFmtId="0" fontId="32" fillId="0" borderId="95" xfId="0" applyFont="1" applyBorder="1" applyAlignment="1">
      <alignment vertical="center" wrapText="1"/>
    </xf>
    <xf numFmtId="0" fontId="23" fillId="0" borderId="96" xfId="0" applyFont="1" applyBorder="1" applyAlignment="1">
      <alignment wrapText="1"/>
    </xf>
    <xf numFmtId="0" fontId="24" fillId="0" borderId="33" xfId="0" applyFont="1" applyBorder="1" applyAlignment="1">
      <alignment wrapText="1"/>
    </xf>
    <xf numFmtId="0" fontId="24" fillId="0" borderId="10" xfId="0" applyFont="1" applyBorder="1" applyAlignment="1">
      <alignment wrapText="1"/>
    </xf>
    <xf numFmtId="0" fontId="24" fillId="0" borderId="26" xfId="0" applyFont="1" applyBorder="1" applyAlignment="1">
      <alignment wrapText="1"/>
    </xf>
    <xf numFmtId="0" fontId="23" fillId="0" borderId="11" xfId="0" applyFont="1" applyBorder="1"/>
    <xf numFmtId="0" fontId="16" fillId="0" borderId="73" xfId="0" applyFont="1" applyBorder="1" applyAlignment="1">
      <alignment horizontal="center" vertical="center"/>
    </xf>
    <xf numFmtId="0" fontId="16" fillId="0" borderId="73" xfId="0" applyFont="1" applyBorder="1"/>
    <xf numFmtId="0" fontId="27" fillId="0" borderId="97" xfId="0" applyFont="1" applyBorder="1" applyAlignment="1">
      <alignment wrapText="1"/>
    </xf>
    <xf numFmtId="0" fontId="27" fillId="0" borderId="98" xfId="0" applyFont="1" applyBorder="1" applyAlignment="1">
      <alignment wrapText="1"/>
    </xf>
    <xf numFmtId="0" fontId="27" fillId="6" borderId="97" xfId="0" applyFont="1" applyFill="1" applyBorder="1" applyAlignment="1">
      <alignment wrapText="1"/>
    </xf>
    <xf numFmtId="0" fontId="27" fillId="0" borderId="19" xfId="0" applyFont="1" applyBorder="1" applyAlignment="1">
      <alignment wrapText="1"/>
    </xf>
    <xf numFmtId="0" fontId="27" fillId="0" borderId="19" xfId="0" applyFont="1" applyBorder="1"/>
    <xf numFmtId="0" fontId="27" fillId="7" borderId="19" xfId="0" applyFont="1" applyFill="1" applyBorder="1" applyAlignment="1">
      <alignment wrapText="1"/>
    </xf>
    <xf numFmtId="0" fontId="28" fillId="0" borderId="20" xfId="0" applyFont="1" applyBorder="1" applyAlignment="1">
      <alignment vertical="center" wrapText="1"/>
    </xf>
    <xf numFmtId="0" fontId="23" fillId="0" borderId="99" xfId="0" applyFont="1" applyBorder="1"/>
    <xf numFmtId="0" fontId="16" fillId="0" borderId="9" xfId="0" applyFont="1" applyBorder="1"/>
    <xf numFmtId="0" fontId="16" fillId="0" borderId="100" xfId="0" applyFont="1" applyBorder="1" applyAlignment="1">
      <alignment horizontal="center" vertical="center"/>
    </xf>
    <xf numFmtId="0" fontId="28" fillId="0" borderId="14" xfId="0" applyFont="1" applyBorder="1" applyAlignment="1">
      <alignment vertical="center" wrapText="1"/>
    </xf>
    <xf numFmtId="0" fontId="28" fillId="0" borderId="92" xfId="0" applyFont="1" applyBorder="1" applyAlignment="1">
      <alignment vertical="center" wrapText="1"/>
    </xf>
    <xf numFmtId="0" fontId="28" fillId="0" borderId="97" xfId="0" applyFont="1" applyBorder="1" applyAlignment="1">
      <alignment vertical="center" wrapText="1"/>
    </xf>
    <xf numFmtId="0" fontId="32" fillId="0" borderId="97" xfId="0" applyFont="1" applyBorder="1"/>
    <xf numFmtId="0" fontId="32" fillId="0" borderId="101" xfId="0" applyFont="1" applyBorder="1"/>
    <xf numFmtId="167" fontId="32" fillId="0" borderId="38" xfId="14" applyNumberFormat="1" applyFont="1" applyBorder="1" applyAlignment="1">
      <alignment horizontal="right" vertical="center" wrapText="1"/>
    </xf>
    <xf numFmtId="0" fontId="25" fillId="0" borderId="11" xfId="0" applyFont="1" applyBorder="1" applyAlignment="1">
      <alignment horizontal="center" vertical="center"/>
    </xf>
    <xf numFmtId="0" fontId="79" fillId="0" borderId="87" xfId="0" applyFont="1" applyBorder="1" applyAlignment="1">
      <alignment horizontal="center" vertical="center" wrapText="1"/>
    </xf>
    <xf numFmtId="167" fontId="28" fillId="0" borderId="16" xfId="0" applyNumberFormat="1" applyFont="1" applyBorder="1" applyAlignment="1">
      <alignment horizontal="right"/>
    </xf>
    <xf numFmtId="167" fontId="28" fillId="0" borderId="17" xfId="0" applyNumberFormat="1" applyFont="1" applyBorder="1" applyAlignment="1">
      <alignment horizontal="right"/>
    </xf>
    <xf numFmtId="0" fontId="23" fillId="0" borderId="10" xfId="0" quotePrefix="1" applyFont="1" applyBorder="1" applyAlignment="1">
      <alignment horizontal="right" vertical="center" wrapText="1"/>
    </xf>
    <xf numFmtId="0" fontId="24" fillId="0" borderId="95" xfId="0" applyFont="1" applyBorder="1" applyAlignment="1">
      <alignment horizontal="right" vertical="center" wrapText="1"/>
    </xf>
    <xf numFmtId="0" fontId="24" fillId="0" borderId="95" xfId="0" applyFont="1" applyBorder="1" applyAlignment="1">
      <alignment horizontal="left" vertical="center" wrapText="1"/>
    </xf>
    <xf numFmtId="3" fontId="28" fillId="0" borderId="103" xfId="14" applyNumberFormat="1" applyFont="1" applyBorder="1" applyAlignment="1">
      <alignment horizontal="right" vertical="center" wrapText="1"/>
    </xf>
    <xf numFmtId="164" fontId="28" fillId="0" borderId="103" xfId="0" applyNumberFormat="1" applyFont="1" applyBorder="1" applyAlignment="1">
      <alignment horizontal="left" vertical="center" wrapText="1"/>
    </xf>
    <xf numFmtId="167" fontId="28" fillId="0" borderId="103" xfId="0" applyNumberFormat="1" applyFont="1" applyBorder="1" applyAlignment="1">
      <alignment horizontal="right" vertical="center"/>
    </xf>
    <xf numFmtId="164" fontId="28" fillId="0" borderId="103" xfId="0" applyNumberFormat="1" applyFont="1" applyBorder="1" applyAlignment="1">
      <alignment horizontal="left" vertical="center"/>
    </xf>
    <xf numFmtId="167" fontId="11" fillId="0" borderId="103" xfId="14" applyNumberFormat="1" applyFont="1" applyBorder="1" applyAlignment="1">
      <alignment horizontal="right" vertical="center"/>
    </xf>
    <xf numFmtId="3" fontId="28" fillId="0" borderId="103" xfId="14" applyNumberFormat="1" applyFont="1" applyBorder="1" applyAlignment="1">
      <alignment horizontal="right" vertical="center"/>
    </xf>
    <xf numFmtId="167" fontId="10" fillId="0" borderId="38" xfId="0" applyNumberFormat="1" applyFont="1" applyBorder="1" applyAlignment="1">
      <alignment horizontal="right" vertical="center"/>
    </xf>
    <xf numFmtId="167" fontId="10" fillId="0" borderId="38" xfId="14" applyNumberFormat="1" applyFont="1" applyBorder="1" applyAlignment="1">
      <alignment horizontal="right" vertical="center" wrapText="1"/>
    </xf>
    <xf numFmtId="0" fontId="28" fillId="0" borderId="95" xfId="0" applyFont="1" applyBorder="1" applyAlignment="1">
      <alignment horizontal="right" vertical="center"/>
    </xf>
    <xf numFmtId="0" fontId="28" fillId="0" borderId="95" xfId="0" applyFont="1" applyBorder="1" applyAlignment="1">
      <alignment horizontal="left" vertical="center" wrapText="1"/>
    </xf>
    <xf numFmtId="3" fontId="28" fillId="0" borderId="95" xfId="0" applyNumberFormat="1" applyFont="1" applyBorder="1" applyAlignment="1">
      <alignment horizontal="right" vertical="center"/>
    </xf>
    <xf numFmtId="167" fontId="28" fillId="0" borderId="10" xfId="23" applyNumberFormat="1" applyFont="1" applyBorder="1" applyAlignment="1">
      <alignment horizontal="center" vertical="center"/>
    </xf>
    <xf numFmtId="167" fontId="28" fillId="0" borderId="10" xfId="23" applyNumberFormat="1" applyFont="1" applyBorder="1" applyAlignment="1">
      <alignment horizontal="left" vertical="center"/>
    </xf>
    <xf numFmtId="167" fontId="28" fillId="0" borderId="20" xfId="23" applyNumberFormat="1" applyFont="1" applyBorder="1" applyAlignment="1">
      <alignment horizontal="center" vertical="center"/>
    </xf>
    <xf numFmtId="167" fontId="28" fillId="0" borderId="14" xfId="23" applyNumberFormat="1" applyFont="1" applyBorder="1" applyAlignment="1">
      <alignment horizontal="center" vertical="center"/>
    </xf>
    <xf numFmtId="167" fontId="28" fillId="0" borderId="14" xfId="23" applyNumberFormat="1" applyFont="1" applyBorder="1" applyAlignment="1">
      <alignment horizontal="right" vertical="center"/>
    </xf>
    <xf numFmtId="3" fontId="28" fillId="6" borderId="45" xfId="15" applyNumberFormat="1" applyFont="1" applyFill="1" applyBorder="1" applyAlignment="1">
      <alignment horizontal="right" vertical="center" wrapText="1"/>
    </xf>
    <xf numFmtId="3" fontId="28" fillId="6" borderId="45" xfId="15" applyNumberFormat="1" applyFont="1" applyFill="1" applyBorder="1" applyAlignment="1">
      <alignment horizontal="left" vertical="center" wrapText="1"/>
    </xf>
    <xf numFmtId="10" fontId="28" fillId="9" borderId="45" xfId="15" applyNumberFormat="1" applyFont="1" applyFill="1" applyBorder="1" applyAlignment="1">
      <alignment horizontal="right" vertical="center" wrapText="1"/>
    </xf>
    <xf numFmtId="10" fontId="28" fillId="6" borderId="45" xfId="15" applyNumberFormat="1" applyFont="1" applyFill="1" applyBorder="1" applyAlignment="1">
      <alignment horizontal="right" vertical="center" wrapText="1"/>
    </xf>
    <xf numFmtId="0" fontId="38" fillId="0" borderId="10" xfId="0" applyFont="1" applyBorder="1" applyAlignment="1">
      <alignment vertical="top" wrapText="1"/>
    </xf>
    <xf numFmtId="0" fontId="38" fillId="0" borderId="16" xfId="0" applyFont="1" applyBorder="1" applyAlignment="1">
      <alignment vertical="top" wrapText="1"/>
    </xf>
    <xf numFmtId="0" fontId="38" fillId="0" borderId="16" xfId="0" applyFont="1" applyBorder="1" applyAlignment="1">
      <alignment horizontal="center" vertical="top"/>
    </xf>
    <xf numFmtId="0" fontId="38" fillId="0" borderId="16" xfId="0" applyFont="1" applyBorder="1" applyAlignment="1">
      <alignment vertical="top"/>
    </xf>
    <xf numFmtId="49" fontId="38" fillId="0" borderId="10" xfId="0" applyNumberFormat="1" applyFont="1" applyBorder="1" applyAlignment="1">
      <alignment vertical="top" wrapText="1"/>
    </xf>
    <xf numFmtId="0" fontId="38" fillId="0" borderId="10" xfId="0" applyFont="1" applyBorder="1" applyAlignment="1">
      <alignment horizontal="center" vertical="top"/>
    </xf>
    <xf numFmtId="0" fontId="38" fillId="0" borderId="10" xfId="0" applyFont="1" applyBorder="1" applyAlignment="1">
      <alignment vertical="top"/>
    </xf>
    <xf numFmtId="0" fontId="38" fillId="0" borderId="17" xfId="0" applyFont="1" applyBorder="1" applyAlignment="1">
      <alignment vertical="top"/>
    </xf>
    <xf numFmtId="0" fontId="38" fillId="0" borderId="17" xfId="0" applyFont="1" applyBorder="1" applyAlignment="1">
      <alignment vertical="top" wrapText="1"/>
    </xf>
    <xf numFmtId="0" fontId="38" fillId="0" borderId="17" xfId="0" applyFont="1" applyBorder="1" applyAlignment="1">
      <alignment horizontal="center" vertical="top"/>
    </xf>
    <xf numFmtId="0" fontId="28" fillId="0" borderId="95" xfId="0" applyFont="1" applyBorder="1" applyAlignment="1">
      <alignment vertical="center" wrapText="1"/>
    </xf>
    <xf numFmtId="0" fontId="80" fillId="0" borderId="0" xfId="0" applyFont="1" applyAlignment="1">
      <alignment vertical="top"/>
    </xf>
    <xf numFmtId="0" fontId="25" fillId="0" borderId="95" xfId="13" applyFont="1" applyBorder="1" applyAlignment="1">
      <alignment horizontal="right" vertical="center"/>
    </xf>
    <xf numFmtId="0" fontId="25" fillId="0" borderId="95" xfId="13" applyFont="1" applyBorder="1" applyAlignment="1">
      <alignment vertical="center" wrapText="1"/>
    </xf>
    <xf numFmtId="167" fontId="24" fillId="10" borderId="16" xfId="0" applyNumberFormat="1" applyFont="1" applyFill="1" applyBorder="1" applyAlignment="1">
      <alignment horizontal="right" vertical="center"/>
    </xf>
    <xf numFmtId="167" fontId="24" fillId="10" borderId="10" xfId="0" applyNumberFormat="1" applyFont="1" applyFill="1" applyBorder="1" applyAlignment="1">
      <alignment horizontal="right" vertical="center"/>
    </xf>
    <xf numFmtId="0" fontId="81" fillId="0" borderId="0" xfId="0" applyFont="1" applyAlignment="1">
      <alignment vertical="top"/>
    </xf>
    <xf numFmtId="167" fontId="28" fillId="0" borderId="12" xfId="14" applyNumberFormat="1" applyFont="1" applyBorder="1" applyAlignment="1">
      <alignment horizontal="left" vertical="center" wrapText="1"/>
    </xf>
    <xf numFmtId="167" fontId="28" fillId="7" borderId="39" xfId="14" applyNumberFormat="1" applyFont="1" applyFill="1" applyBorder="1" applyAlignment="1">
      <alignment horizontal="left" vertical="center" wrapText="1"/>
    </xf>
    <xf numFmtId="167" fontId="28" fillId="7" borderId="38" xfId="14" applyNumberFormat="1" applyFont="1" applyFill="1" applyBorder="1" applyAlignment="1">
      <alignment horizontal="left" vertical="center" wrapText="1"/>
    </xf>
    <xf numFmtId="167" fontId="32" fillId="0" borderId="74" xfId="9" applyNumberFormat="1" applyFont="1" applyBorder="1" applyAlignment="1">
      <alignment horizontal="center" wrapText="1"/>
    </xf>
    <xf numFmtId="167" fontId="28" fillId="0" borderId="38" xfId="14" applyNumberFormat="1" applyFont="1" applyBorder="1" applyAlignment="1">
      <alignment horizontal="left" vertical="center" wrapText="1"/>
    </xf>
    <xf numFmtId="167" fontId="28" fillId="0" borderId="72" xfId="14" applyNumberFormat="1" applyFont="1" applyBorder="1" applyAlignment="1">
      <alignment horizontal="left" vertical="center" wrapText="1"/>
    </xf>
    <xf numFmtId="167" fontId="28" fillId="7" borderId="72" xfId="14" applyNumberFormat="1" applyFont="1" applyFill="1" applyBorder="1" applyAlignment="1">
      <alignment horizontal="left" vertical="center" wrapText="1"/>
    </xf>
    <xf numFmtId="0" fontId="81" fillId="0" borderId="5" xfId="3" quotePrefix="1" applyFont="1" applyBorder="1" applyAlignment="1">
      <alignment horizontal="left" vertical="top"/>
    </xf>
    <xf numFmtId="0" fontId="81" fillId="0" borderId="0" xfId="2" applyFont="1" applyAlignment="1">
      <alignment vertical="top"/>
    </xf>
    <xf numFmtId="0" fontId="44" fillId="0" borderId="44" xfId="0" applyFont="1" applyBorder="1" applyAlignment="1">
      <alignment horizontal="left" vertical="center" wrapText="1"/>
    </xf>
    <xf numFmtId="0" fontId="24" fillId="0" borderId="44" xfId="0" applyFont="1" applyBorder="1"/>
    <xf numFmtId="3" fontId="28" fillId="0" borderId="45" xfId="0" applyNumberFormat="1" applyFont="1" applyBorder="1" applyAlignment="1">
      <alignment horizontal="right" vertical="center" wrapText="1"/>
    </xf>
    <xf numFmtId="3" fontId="28" fillId="0" borderId="45" xfId="0" applyNumberFormat="1" applyFont="1" applyBorder="1" applyAlignment="1">
      <alignment horizontal="left" vertical="center" wrapText="1"/>
    </xf>
    <xf numFmtId="3" fontId="28" fillId="6" borderId="53" xfId="0" applyNumberFormat="1" applyFont="1" applyFill="1" applyBorder="1" applyAlignment="1">
      <alignment horizontal="right" vertical="center" wrapText="1"/>
    </xf>
    <xf numFmtId="3" fontId="28" fillId="6" borderId="53" xfId="0" applyNumberFormat="1" applyFont="1" applyFill="1" applyBorder="1" applyAlignment="1">
      <alignment horizontal="left" vertical="center" wrapText="1"/>
    </xf>
    <xf numFmtId="167" fontId="28" fillId="6" borderId="53" xfId="0" applyNumberFormat="1" applyFont="1" applyFill="1" applyBorder="1" applyAlignment="1">
      <alignment horizontal="left" vertical="center" wrapText="1"/>
    </xf>
    <xf numFmtId="3" fontId="28" fillId="7" borderId="53" xfId="0" applyNumberFormat="1" applyFont="1" applyFill="1" applyBorder="1" applyAlignment="1">
      <alignment horizontal="left" vertical="center"/>
    </xf>
    <xf numFmtId="3" fontId="28" fillId="6" borderId="45" xfId="0" applyNumberFormat="1" applyFont="1" applyFill="1" applyBorder="1" applyAlignment="1">
      <alignment horizontal="right" vertical="center" wrapText="1"/>
    </xf>
    <xf numFmtId="3" fontId="28" fillId="6" borderId="45" xfId="0" applyNumberFormat="1" applyFont="1" applyFill="1" applyBorder="1" applyAlignment="1">
      <alignment horizontal="left" vertical="center" wrapText="1"/>
    </xf>
    <xf numFmtId="167" fontId="11" fillId="6" borderId="44" xfId="0" applyNumberFormat="1" applyFont="1" applyFill="1" applyBorder="1" applyAlignment="1">
      <alignment horizontal="right" vertical="center"/>
    </xf>
    <xf numFmtId="167" fontId="28" fillId="0" borderId="38" xfId="0" applyNumberFormat="1" applyFont="1" applyBorder="1" applyAlignment="1">
      <alignment horizontal="right" vertical="center"/>
    </xf>
    <xf numFmtId="3" fontId="28" fillId="6" borderId="45" xfId="0" applyNumberFormat="1" applyFont="1" applyFill="1" applyBorder="1" applyAlignment="1">
      <alignment horizontal="center" vertical="center" wrapText="1"/>
    </xf>
    <xf numFmtId="3" fontId="28" fillId="0" borderId="103" xfId="14" applyNumberFormat="1" applyFont="1" applyBorder="1" applyAlignment="1">
      <alignment horizontal="left" vertical="center" wrapText="1"/>
    </xf>
    <xf numFmtId="167" fontId="28" fillId="0" borderId="38" xfId="14" applyNumberFormat="1" applyFont="1" applyBorder="1" applyAlignment="1">
      <alignment vertical="center" wrapText="1"/>
    </xf>
    <xf numFmtId="0" fontId="16" fillId="0" borderId="105" xfId="0" applyFont="1" applyBorder="1"/>
    <xf numFmtId="3" fontId="81" fillId="0" borderId="63" xfId="14" applyNumberFormat="1" applyFont="1" applyBorder="1" applyAlignment="1">
      <alignment horizontal="left" vertical="top"/>
    </xf>
    <xf numFmtId="0" fontId="19" fillId="0" borderId="0" xfId="0" applyFont="1" applyAlignment="1">
      <alignment horizontal="left"/>
    </xf>
    <xf numFmtId="164" fontId="28" fillId="0" borderId="38" xfId="0" applyNumberFormat="1" applyFont="1" applyBorder="1" applyAlignment="1">
      <alignment horizontal="left" vertical="center" wrapText="1"/>
    </xf>
    <xf numFmtId="3" fontId="32" fillId="0" borderId="103" xfId="14" applyNumberFormat="1" applyFont="1" applyBorder="1" applyAlignment="1">
      <alignment horizontal="right" vertical="center" wrapText="1"/>
    </xf>
    <xf numFmtId="164" fontId="32" fillId="0" borderId="103" xfId="0" applyNumberFormat="1" applyFont="1" applyBorder="1" applyAlignment="1">
      <alignment horizontal="left" vertical="center" wrapText="1"/>
    </xf>
    <xf numFmtId="3" fontId="28" fillId="0" borderId="73" xfId="14" applyNumberFormat="1" applyFont="1" applyBorder="1" applyAlignment="1">
      <alignment horizontal="right" vertical="center" wrapText="1"/>
    </xf>
    <xf numFmtId="3" fontId="28" fillId="0" borderId="106" xfId="14" applyNumberFormat="1" applyFont="1" applyBorder="1" applyAlignment="1">
      <alignment horizontal="right" vertical="center" wrapText="1"/>
    </xf>
    <xf numFmtId="0" fontId="19" fillId="0" borderId="84" xfId="0" applyFont="1" applyBorder="1"/>
    <xf numFmtId="167" fontId="23" fillId="0" borderId="9" xfId="0" applyNumberFormat="1" applyFont="1" applyBorder="1" applyAlignment="1">
      <alignment horizontal="right" vertical="center" wrapText="1"/>
    </xf>
    <xf numFmtId="167" fontId="24" fillId="0" borderId="10" xfId="0" applyNumberFormat="1" applyFont="1" applyBorder="1" applyAlignment="1">
      <alignment horizontal="right" vertical="center" wrapText="1"/>
    </xf>
    <xf numFmtId="167" fontId="23" fillId="0" borderId="10" xfId="0" applyNumberFormat="1" applyFont="1" applyBorder="1" applyAlignment="1">
      <alignment horizontal="right" vertical="center" wrapText="1"/>
    </xf>
    <xf numFmtId="167" fontId="27" fillId="0" borderId="11" xfId="0" applyNumberFormat="1" applyFont="1" applyBorder="1" applyAlignment="1">
      <alignment horizontal="right" vertical="center" wrapText="1"/>
    </xf>
    <xf numFmtId="3" fontId="22" fillId="0" borderId="8" xfId="0" applyNumberFormat="1" applyFont="1" applyBorder="1" applyAlignment="1">
      <alignment horizontal="right"/>
    </xf>
    <xf numFmtId="3" fontId="22" fillId="0" borderId="8" xfId="0" applyNumberFormat="1" applyFont="1" applyBorder="1" applyAlignment="1">
      <alignment horizontal="right" wrapText="1"/>
    </xf>
    <xf numFmtId="3" fontId="28" fillId="0" borderId="10" xfId="0" applyNumberFormat="1" applyFont="1" applyBorder="1" applyAlignment="1">
      <alignment horizontal="right" vertical="center" wrapText="1"/>
    </xf>
    <xf numFmtId="3" fontId="28" fillId="0" borderId="13" xfId="0" applyNumberFormat="1" applyFont="1" applyBorder="1" applyAlignment="1">
      <alignment horizontal="right" vertical="center" wrapText="1"/>
    </xf>
    <xf numFmtId="10" fontId="28" fillId="0" borderId="10" xfId="0" applyNumberFormat="1" applyFont="1" applyBorder="1" applyAlignment="1">
      <alignment horizontal="right" vertical="center" wrapText="1"/>
    </xf>
    <xf numFmtId="168" fontId="28" fillId="0" borderId="10" xfId="0" applyNumberFormat="1" applyFont="1" applyBorder="1" applyAlignment="1">
      <alignment horizontal="right" vertical="center" wrapText="1"/>
    </xf>
    <xf numFmtId="167" fontId="28" fillId="0" borderId="10" xfId="0" applyNumberFormat="1" applyFont="1" applyBorder="1" applyAlignment="1">
      <alignment horizontal="right" vertical="center" wrapText="1"/>
    </xf>
    <xf numFmtId="9" fontId="28" fillId="0" borderId="10" xfId="0" applyNumberFormat="1" applyFont="1" applyBorder="1" applyAlignment="1">
      <alignment horizontal="right" vertical="center" wrapText="1"/>
    </xf>
    <xf numFmtId="9" fontId="28" fillId="0" borderId="95" xfId="0" applyNumberFormat="1" applyFont="1" applyBorder="1" applyAlignment="1">
      <alignment horizontal="right" vertical="center" wrapText="1"/>
    </xf>
    <xf numFmtId="167" fontId="28" fillId="0" borderId="9" xfId="0" applyNumberFormat="1" applyFont="1" applyBorder="1" applyAlignment="1">
      <alignment horizontal="right" vertical="center" wrapText="1"/>
    </xf>
    <xf numFmtId="167" fontId="32" fillId="0" borderId="10" xfId="0" applyNumberFormat="1" applyFont="1" applyBorder="1" applyAlignment="1">
      <alignment horizontal="right" vertical="center" wrapText="1"/>
    </xf>
    <xf numFmtId="167" fontId="28" fillId="0" borderId="102" xfId="0" applyNumberFormat="1" applyFont="1" applyBorder="1" applyAlignment="1">
      <alignment horizontal="right" vertical="center" wrapText="1"/>
    </xf>
    <xf numFmtId="167" fontId="32" fillId="7" borderId="10" xfId="0" applyNumberFormat="1" applyFont="1" applyFill="1" applyBorder="1" applyAlignment="1">
      <alignment horizontal="right" vertical="center" wrapText="1"/>
    </xf>
    <xf numFmtId="167" fontId="28" fillId="7" borderId="10" xfId="0" applyNumberFormat="1" applyFont="1" applyFill="1" applyBorder="1" applyAlignment="1">
      <alignment horizontal="right" vertical="center" wrapText="1"/>
    </xf>
    <xf numFmtId="167" fontId="32" fillId="0" borderId="95" xfId="0" applyNumberFormat="1" applyFont="1" applyBorder="1" applyAlignment="1">
      <alignment horizontal="right" vertical="center" wrapText="1"/>
    </xf>
    <xf numFmtId="167" fontId="24" fillId="7" borderId="10" xfId="0" applyNumberFormat="1" applyFont="1" applyFill="1" applyBorder="1" applyAlignment="1">
      <alignment horizontal="right" vertical="center" wrapText="1"/>
    </xf>
    <xf numFmtId="167" fontId="24" fillId="7" borderId="20" xfId="0" applyNumberFormat="1" applyFont="1" applyFill="1" applyBorder="1" applyAlignment="1">
      <alignment horizontal="right" vertical="center" wrapText="1"/>
    </xf>
    <xf numFmtId="167" fontId="24" fillId="7" borderId="92" xfId="0" applyNumberFormat="1" applyFont="1" applyFill="1" applyBorder="1" applyAlignment="1">
      <alignment horizontal="right" vertical="center" wrapText="1"/>
    </xf>
    <xf numFmtId="167" fontId="36" fillId="7" borderId="92" xfId="0" applyNumberFormat="1" applyFont="1" applyFill="1" applyBorder="1" applyAlignment="1">
      <alignment horizontal="right" vertical="center" wrapText="1"/>
    </xf>
    <xf numFmtId="167" fontId="27" fillId="0" borderId="92" xfId="0" applyNumberFormat="1" applyFont="1" applyBorder="1" applyAlignment="1">
      <alignment horizontal="right" vertical="center" wrapText="1"/>
    </xf>
    <xf numFmtId="167" fontId="23" fillId="0" borderId="10" xfId="14" applyNumberFormat="1" applyFont="1" applyBorder="1" applyAlignment="1">
      <alignment horizontal="right" vertical="center" wrapText="1"/>
    </xf>
    <xf numFmtId="167" fontId="23" fillId="0" borderId="10" xfId="13" applyNumberFormat="1" applyFont="1" applyBorder="1" applyAlignment="1">
      <alignment horizontal="right" vertical="center" wrapText="1"/>
    </xf>
    <xf numFmtId="167" fontId="48" fillId="0" borderId="10" xfId="14" applyNumberFormat="1" applyFont="1" applyBorder="1" applyAlignment="1">
      <alignment horizontal="right" vertical="center" wrapText="1"/>
    </xf>
    <xf numFmtId="167" fontId="48" fillId="7" borderId="10" xfId="14" applyNumberFormat="1" applyFont="1" applyFill="1" applyBorder="1" applyAlignment="1">
      <alignment horizontal="right" vertical="center" wrapText="1"/>
    </xf>
    <xf numFmtId="167" fontId="23" fillId="7" borderId="10" xfId="14" applyNumberFormat="1" applyFont="1" applyFill="1" applyBorder="1" applyAlignment="1">
      <alignment horizontal="right" vertical="center" wrapText="1"/>
    </xf>
    <xf numFmtId="167" fontId="25" fillId="7" borderId="10" xfId="14" applyNumberFormat="1" applyFont="1" applyFill="1" applyBorder="1" applyAlignment="1">
      <alignment horizontal="right" vertical="center" wrapText="1"/>
    </xf>
    <xf numFmtId="167" fontId="25" fillId="0" borderId="10" xfId="14" applyNumberFormat="1" applyFont="1" applyBorder="1" applyAlignment="1">
      <alignment horizontal="right" vertical="center" wrapText="1"/>
    </xf>
    <xf numFmtId="3" fontId="25" fillId="7" borderId="95" xfId="14" applyNumberFormat="1" applyFont="1" applyFill="1" applyBorder="1" applyAlignment="1">
      <alignment horizontal="right" vertical="center" wrapText="1"/>
    </xf>
    <xf numFmtId="9" fontId="25" fillId="0" borderId="95" xfId="14" applyNumberFormat="1" applyFont="1" applyBorder="1" applyAlignment="1">
      <alignment horizontal="right" vertical="center" wrapText="1"/>
    </xf>
    <xf numFmtId="165" fontId="23" fillId="4" borderId="10" xfId="14" applyNumberFormat="1" applyFont="1" applyFill="1" applyBorder="1" applyAlignment="1">
      <alignment horizontal="right" vertical="center" wrapText="1"/>
    </xf>
    <xf numFmtId="165" fontId="23" fillId="0" borderId="10" xfId="14" applyNumberFormat="1" applyFont="1" applyBorder="1" applyAlignment="1">
      <alignment horizontal="right" vertical="center" wrapText="1"/>
    </xf>
    <xf numFmtId="167" fontId="49" fillId="0" borderId="10" xfId="14" applyNumberFormat="1" applyFont="1" applyBorder="1" applyAlignment="1">
      <alignment horizontal="right" vertical="center" wrapText="1"/>
    </xf>
    <xf numFmtId="165" fontId="27" fillId="0" borderId="10" xfId="14" applyNumberFormat="1" applyFont="1" applyBorder="1" applyAlignment="1">
      <alignment horizontal="right" vertical="center" wrapText="1"/>
    </xf>
    <xf numFmtId="9" fontId="27" fillId="0" borderId="26" xfId="13" applyNumberFormat="1" applyFont="1" applyBorder="1" applyAlignment="1">
      <alignment horizontal="right" vertical="center" wrapText="1"/>
    </xf>
    <xf numFmtId="167" fontId="24" fillId="0" borderId="9" xfId="0" applyNumberFormat="1" applyFont="1" applyBorder="1" applyAlignment="1">
      <alignment horizontal="right" vertical="center" wrapText="1"/>
    </xf>
    <xf numFmtId="167" fontId="24" fillId="0" borderId="0" xfId="0" applyNumberFormat="1" applyFont="1" applyAlignment="1">
      <alignment horizontal="right" vertical="center" wrapText="1"/>
    </xf>
    <xf numFmtId="167" fontId="24" fillId="0" borderId="16" xfId="0" applyNumberFormat="1" applyFont="1" applyBorder="1" applyAlignment="1">
      <alignment horizontal="right" vertical="center" wrapText="1"/>
    </xf>
    <xf numFmtId="167" fontId="28" fillId="0" borderId="0" xfId="0" applyNumberFormat="1" applyFont="1" applyAlignment="1">
      <alignment horizontal="right" vertical="center" wrapText="1"/>
    </xf>
    <xf numFmtId="167" fontId="25" fillId="0" borderId="14" xfId="0" applyNumberFormat="1" applyFont="1" applyBorder="1" applyAlignment="1">
      <alignment horizontal="right" vertical="center" wrapText="1"/>
    </xf>
    <xf numFmtId="167" fontId="25" fillId="0" borderId="12" xfId="0" applyNumberFormat="1" applyFont="1" applyBorder="1" applyAlignment="1">
      <alignment horizontal="right" vertical="center" wrapText="1"/>
    </xf>
    <xf numFmtId="167" fontId="25" fillId="0" borderId="33" xfId="0" applyNumberFormat="1" applyFont="1" applyBorder="1" applyAlignment="1">
      <alignment horizontal="right" vertical="center" wrapText="1"/>
    </xf>
    <xf numFmtId="167" fontId="24" fillId="0" borderId="9" xfId="0" applyNumberFormat="1" applyFont="1" applyBorder="1" applyAlignment="1">
      <alignment horizontal="right" wrapText="1"/>
    </xf>
    <xf numFmtId="167" fontId="24" fillId="7" borderId="9" xfId="0" applyNumberFormat="1" applyFont="1" applyFill="1" applyBorder="1" applyAlignment="1">
      <alignment horizontal="right" wrapText="1"/>
    </xf>
    <xf numFmtId="167" fontId="23" fillId="0" borderId="9" xfId="0" applyNumberFormat="1" applyFont="1" applyBorder="1" applyAlignment="1">
      <alignment horizontal="right" wrapText="1"/>
    </xf>
    <xf numFmtId="167" fontId="24" fillId="0" borderId="95" xfId="0" applyNumberFormat="1" applyFont="1" applyBorder="1" applyAlignment="1">
      <alignment horizontal="right" wrapText="1"/>
    </xf>
    <xf numFmtId="167" fontId="24" fillId="7" borderId="95" xfId="0" applyNumberFormat="1" applyFont="1" applyFill="1" applyBorder="1" applyAlignment="1">
      <alignment horizontal="right" wrapText="1"/>
    </xf>
    <xf numFmtId="10" fontId="28" fillId="0" borderId="9" xfId="0" applyNumberFormat="1" applyFont="1" applyBorder="1" applyAlignment="1">
      <alignment horizontal="right" vertical="center" wrapText="1"/>
    </xf>
    <xf numFmtId="167" fontId="25" fillId="0" borderId="11" xfId="0" applyNumberFormat="1" applyFont="1" applyBorder="1" applyAlignment="1">
      <alignment horizontal="right" vertical="center" wrapText="1"/>
    </xf>
    <xf numFmtId="10" fontId="25" fillId="0" borderId="11" xfId="0" applyNumberFormat="1" applyFont="1" applyBorder="1" applyAlignment="1">
      <alignment horizontal="right" vertical="center" wrapText="1"/>
    </xf>
    <xf numFmtId="167" fontId="28" fillId="0" borderId="9" xfId="14" applyNumberFormat="1" applyFont="1" applyBorder="1" applyAlignment="1">
      <alignment vertical="center" wrapText="1"/>
    </xf>
    <xf numFmtId="167" fontId="28" fillId="0" borderId="10" xfId="14" applyNumberFormat="1" applyFont="1" applyBorder="1" applyAlignment="1">
      <alignment vertical="center" wrapText="1"/>
    </xf>
    <xf numFmtId="167" fontId="25" fillId="0" borderId="11" xfId="14" applyNumberFormat="1" applyFont="1" applyBorder="1" applyAlignment="1">
      <alignment vertical="center" wrapText="1"/>
    </xf>
    <xf numFmtId="167" fontId="28" fillId="7" borderId="9" xfId="0" applyNumberFormat="1" applyFont="1" applyFill="1" applyBorder="1" applyAlignment="1">
      <alignment horizontal="right" vertical="center" wrapText="1"/>
    </xf>
    <xf numFmtId="170" fontId="28" fillId="0" borderId="9" xfId="0" applyNumberFormat="1" applyFont="1" applyBorder="1" applyAlignment="1">
      <alignment horizontal="right" vertical="center" wrapText="1"/>
    </xf>
    <xf numFmtId="167" fontId="28" fillId="0" borderId="16" xfId="14" applyNumberFormat="1" applyFont="1" applyBorder="1" applyAlignment="1">
      <alignment horizontal="right" vertical="center" wrapText="1"/>
    </xf>
    <xf numFmtId="167" fontId="28" fillId="0" borderId="10" xfId="14" applyNumberFormat="1" applyFont="1" applyBorder="1" applyAlignment="1">
      <alignment horizontal="right" vertical="center" wrapText="1"/>
    </xf>
    <xf numFmtId="3" fontId="28" fillId="7" borderId="10" xfId="0" applyNumberFormat="1" applyFont="1" applyFill="1" applyBorder="1" applyAlignment="1">
      <alignment horizontal="right" vertical="center" wrapText="1"/>
    </xf>
    <xf numFmtId="3" fontId="28" fillId="7" borderId="26" xfId="0" applyNumberFormat="1" applyFont="1" applyFill="1" applyBorder="1" applyAlignment="1">
      <alignment horizontal="right" vertical="center" wrapText="1"/>
    </xf>
    <xf numFmtId="167" fontId="28" fillId="0" borderId="26" xfId="0" applyNumberFormat="1" applyFont="1" applyBorder="1" applyAlignment="1">
      <alignment horizontal="right" vertical="center" wrapText="1"/>
    </xf>
    <xf numFmtId="167" fontId="28" fillId="0" borderId="37" xfId="0" applyNumberFormat="1" applyFont="1" applyBorder="1" applyAlignment="1">
      <alignment horizontal="right" vertical="center" wrapText="1"/>
    </xf>
    <xf numFmtId="167" fontId="28" fillId="0" borderId="26" xfId="14" applyNumberFormat="1" applyFont="1" applyBorder="1" applyAlignment="1">
      <alignment horizontal="right" vertical="center" wrapText="1"/>
    </xf>
    <xf numFmtId="3" fontId="25" fillId="7" borderId="11" xfId="0" applyNumberFormat="1" applyFont="1" applyFill="1" applyBorder="1" applyAlignment="1">
      <alignment horizontal="right" vertical="center" wrapText="1"/>
    </xf>
    <xf numFmtId="167" fontId="28" fillId="4" borderId="10" xfId="0" applyNumberFormat="1" applyFont="1" applyFill="1" applyBorder="1" applyAlignment="1">
      <alignment horizontal="right" vertical="center" wrapText="1"/>
    </xf>
    <xf numFmtId="167" fontId="25" fillId="0" borderId="11" xfId="14" applyNumberFormat="1" applyFont="1" applyBorder="1" applyAlignment="1">
      <alignment horizontal="right" vertical="center" wrapText="1"/>
    </xf>
    <xf numFmtId="167" fontId="32" fillId="7" borderId="38" xfId="0" applyNumberFormat="1" applyFont="1" applyFill="1" applyBorder="1" applyAlignment="1">
      <alignment horizontal="right" vertical="center" wrapText="1"/>
    </xf>
    <xf numFmtId="167" fontId="32" fillId="0" borderId="38" xfId="0" applyNumberFormat="1" applyFont="1" applyBorder="1" applyAlignment="1">
      <alignment horizontal="right" vertical="center" wrapText="1"/>
    </xf>
    <xf numFmtId="167" fontId="28" fillId="0" borderId="39" xfId="0" applyNumberFormat="1" applyFont="1" applyBorder="1" applyAlignment="1">
      <alignment horizontal="right" vertical="center" wrapText="1"/>
    </xf>
    <xf numFmtId="167" fontId="28" fillId="7" borderId="39" xfId="0" applyNumberFormat="1" applyFont="1" applyFill="1" applyBorder="1" applyAlignment="1">
      <alignment horizontal="right" vertical="center" wrapText="1"/>
    </xf>
    <xf numFmtId="167" fontId="32" fillId="7" borderId="103" xfId="0" applyNumberFormat="1" applyFont="1" applyFill="1" applyBorder="1" applyAlignment="1">
      <alignment horizontal="right" vertical="center" wrapText="1"/>
    </xf>
    <xf numFmtId="167" fontId="32" fillId="0" borderId="103" xfId="0" applyNumberFormat="1" applyFont="1" applyBorder="1" applyAlignment="1">
      <alignment horizontal="right" vertical="center" wrapText="1"/>
    </xf>
    <xf numFmtId="167" fontId="10" fillId="0" borderId="39" xfId="14" applyNumberFormat="1" applyFont="1" applyBorder="1" applyAlignment="1">
      <alignment horizontal="right" vertical="center" wrapText="1"/>
    </xf>
    <xf numFmtId="167" fontId="10" fillId="0" borderId="39" xfId="0" applyNumberFormat="1" applyFont="1" applyBorder="1" applyAlignment="1">
      <alignment horizontal="right" vertical="center" wrapText="1"/>
    </xf>
    <xf numFmtId="167" fontId="11" fillId="0" borderId="39" xfId="14" applyNumberFormat="1" applyFont="1" applyBorder="1" applyAlignment="1">
      <alignment horizontal="right" vertical="center" wrapText="1"/>
    </xf>
    <xf numFmtId="167" fontId="11" fillId="0" borderId="39" xfId="0" applyNumberFormat="1" applyFont="1" applyBorder="1" applyAlignment="1">
      <alignment horizontal="right" vertical="center" wrapText="1"/>
    </xf>
    <xf numFmtId="167" fontId="11" fillId="0" borderId="103" xfId="14" applyNumberFormat="1" applyFont="1" applyBorder="1" applyAlignment="1">
      <alignment horizontal="right" vertical="center" wrapText="1"/>
    </xf>
    <xf numFmtId="167" fontId="11" fillId="0" borderId="103" xfId="0" applyNumberFormat="1" applyFont="1" applyBorder="1" applyAlignment="1">
      <alignment horizontal="right" vertical="center" wrapText="1"/>
    </xf>
    <xf numFmtId="167" fontId="28" fillId="0" borderId="103" xfId="0" applyNumberFormat="1" applyFont="1" applyBorder="1" applyAlignment="1">
      <alignment horizontal="right" vertical="center" wrapText="1"/>
    </xf>
    <xf numFmtId="167" fontId="28" fillId="0" borderId="103" xfId="14" applyNumberFormat="1" applyFont="1" applyBorder="1" applyAlignment="1">
      <alignment horizontal="right" vertical="center" wrapText="1"/>
    </xf>
    <xf numFmtId="3" fontId="8" fillId="0" borderId="9" xfId="0" applyNumberFormat="1" applyFont="1" applyBorder="1" applyAlignment="1">
      <alignment horizontal="right" vertical="center" wrapText="1"/>
    </xf>
    <xf numFmtId="3" fontId="8" fillId="0" borderId="10" xfId="0" applyNumberFormat="1" applyFont="1" applyBorder="1" applyAlignment="1">
      <alignment horizontal="right" vertical="center" wrapText="1"/>
    </xf>
    <xf numFmtId="167" fontId="8" fillId="0" borderId="10" xfId="0" applyNumberFormat="1" applyFont="1" applyBorder="1" applyAlignment="1">
      <alignment horizontal="right" vertical="center" wrapText="1"/>
    </xf>
    <xf numFmtId="0" fontId="9" fillId="0" borderId="33" xfId="0" applyFont="1" applyBorder="1" applyAlignment="1">
      <alignment wrapText="1"/>
    </xf>
    <xf numFmtId="3" fontId="9" fillId="0" borderId="14" xfId="0" applyNumberFormat="1" applyFont="1" applyBorder="1" applyAlignment="1">
      <alignment horizontal="right" vertical="center" wrapText="1"/>
    </xf>
    <xf numFmtId="167" fontId="28" fillId="0" borderId="72" xfId="0" applyNumberFormat="1" applyFont="1" applyBorder="1" applyAlignment="1">
      <alignment horizontal="right" vertical="center" wrapText="1"/>
    </xf>
    <xf numFmtId="166" fontId="28" fillId="0" borderId="39" xfId="14" applyNumberFormat="1" applyFont="1" applyBorder="1" applyAlignment="1">
      <alignment horizontal="right" vertical="center" wrapText="1"/>
    </xf>
    <xf numFmtId="166" fontId="28" fillId="0" borderId="39" xfId="0" applyNumberFormat="1" applyFont="1" applyBorder="1" applyAlignment="1">
      <alignment horizontal="right" vertical="center" wrapText="1"/>
    </xf>
    <xf numFmtId="166" fontId="28" fillId="7" borderId="39" xfId="14" applyNumberFormat="1" applyFont="1" applyFill="1" applyBorder="1" applyAlignment="1">
      <alignment horizontal="right" vertical="center" wrapText="1"/>
    </xf>
    <xf numFmtId="166" fontId="28" fillId="7" borderId="39" xfId="0" applyNumberFormat="1" applyFont="1" applyFill="1" applyBorder="1" applyAlignment="1">
      <alignment horizontal="right" vertical="center" wrapText="1"/>
    </xf>
    <xf numFmtId="166" fontId="28" fillId="0" borderId="72" xfId="14" applyNumberFormat="1" applyFont="1" applyBorder="1" applyAlignment="1">
      <alignment horizontal="right" vertical="center" wrapText="1"/>
    </xf>
    <xf numFmtId="166" fontId="28" fillId="0" borderId="72" xfId="0" applyNumberFormat="1" applyFont="1" applyBorder="1" applyAlignment="1">
      <alignment horizontal="right" vertical="center" wrapText="1"/>
    </xf>
    <xf numFmtId="166" fontId="28" fillId="7" borderId="72" xfId="14" applyNumberFormat="1" applyFont="1" applyFill="1" applyBorder="1" applyAlignment="1">
      <alignment horizontal="right" vertical="center" wrapText="1"/>
    </xf>
    <xf numFmtId="166" fontId="28" fillId="7" borderId="72" xfId="0" applyNumberFormat="1" applyFont="1" applyFill="1" applyBorder="1" applyAlignment="1">
      <alignment horizontal="right" vertical="center" wrapText="1"/>
    </xf>
    <xf numFmtId="167" fontId="28" fillId="7" borderId="39" xfId="14" applyNumberFormat="1" applyFont="1" applyFill="1" applyBorder="1" applyAlignment="1">
      <alignment horizontal="right" vertical="center" wrapText="1"/>
    </xf>
    <xf numFmtId="167" fontId="28" fillId="7" borderId="72" xfId="14" applyNumberFormat="1" applyFont="1" applyFill="1" applyBorder="1" applyAlignment="1">
      <alignment horizontal="right" vertical="center" wrapText="1"/>
    </xf>
    <xf numFmtId="167" fontId="28" fillId="7" borderId="72" xfId="0" applyNumberFormat="1" applyFont="1" applyFill="1" applyBorder="1" applyAlignment="1">
      <alignment horizontal="right" vertical="center" wrapText="1"/>
    </xf>
    <xf numFmtId="3" fontId="11" fillId="0" borderId="72" xfId="0" applyNumberFormat="1" applyFont="1" applyBorder="1" applyAlignment="1">
      <alignment horizontal="right" vertical="center" wrapText="1"/>
    </xf>
    <xf numFmtId="10" fontId="28" fillId="6" borderId="43" xfId="0" applyNumberFormat="1" applyFont="1" applyFill="1" applyBorder="1" applyAlignment="1">
      <alignment horizontal="right" vertical="center" wrapText="1"/>
    </xf>
    <xf numFmtId="10" fontId="28" fillId="7" borderId="43" xfId="0" applyNumberFormat="1" applyFont="1" applyFill="1" applyBorder="1" applyAlignment="1">
      <alignment horizontal="right" vertical="center" wrapText="1"/>
    </xf>
    <xf numFmtId="3" fontId="28" fillId="7" borderId="44" xfId="0" applyNumberFormat="1" applyFont="1" applyFill="1" applyBorder="1" applyAlignment="1">
      <alignment horizontal="right" vertical="center" wrapText="1"/>
    </xf>
    <xf numFmtId="9" fontId="24" fillId="0" borderId="0" xfId="6" applyFont="1" applyAlignment="1">
      <alignment horizontal="right" vertical="center" wrapText="1"/>
    </xf>
    <xf numFmtId="3" fontId="44" fillId="0" borderId="45" xfId="0" applyNumberFormat="1" applyFont="1" applyBorder="1" applyAlignment="1">
      <alignment horizontal="right" vertical="center" wrapText="1"/>
    </xf>
    <xf numFmtId="10" fontId="28" fillId="0" borderId="44" xfId="0" applyNumberFormat="1" applyFont="1" applyBorder="1" applyAlignment="1">
      <alignment horizontal="right" vertical="center" wrapText="1"/>
    </xf>
    <xf numFmtId="10" fontId="28" fillId="0" borderId="43" xfId="0" applyNumberFormat="1" applyFont="1" applyBorder="1" applyAlignment="1">
      <alignment horizontal="right" vertical="center" wrapText="1"/>
    </xf>
    <xf numFmtId="10" fontId="28" fillId="0" borderId="45" xfId="0" applyNumberFormat="1" applyFont="1" applyBorder="1" applyAlignment="1">
      <alignment horizontal="right" vertical="center" wrapText="1"/>
    </xf>
    <xf numFmtId="3" fontId="28" fillId="7" borderId="45" xfId="0" applyNumberFormat="1" applyFont="1" applyFill="1" applyBorder="1" applyAlignment="1">
      <alignment horizontal="right" vertical="center" wrapText="1"/>
    </xf>
    <xf numFmtId="167" fontId="28" fillId="6" borderId="43" xfId="0" applyNumberFormat="1" applyFont="1" applyFill="1" applyBorder="1" applyAlignment="1">
      <alignment horizontal="right" vertical="center" wrapText="1"/>
    </xf>
    <xf numFmtId="167" fontId="28" fillId="7" borderId="43" xfId="0" applyNumberFormat="1" applyFont="1" applyFill="1" applyBorder="1" applyAlignment="1">
      <alignment horizontal="right" vertical="center" wrapText="1"/>
    </xf>
    <xf numFmtId="3" fontId="44" fillId="6" borderId="50" xfId="0" applyNumberFormat="1" applyFont="1" applyFill="1" applyBorder="1" applyAlignment="1">
      <alignment vertical="center" wrapText="1"/>
    </xf>
    <xf numFmtId="3" fontId="16" fillId="0" borderId="50" xfId="0" applyNumberFormat="1" applyFont="1" applyBorder="1" applyAlignment="1">
      <alignment wrapText="1"/>
    </xf>
    <xf numFmtId="3" fontId="44" fillId="6" borderId="45" xfId="0" applyNumberFormat="1" applyFont="1" applyFill="1" applyBorder="1" applyAlignment="1">
      <alignment horizontal="right" vertical="center" wrapText="1"/>
    </xf>
    <xf numFmtId="167" fontId="44" fillId="6" borderId="50" xfId="0" applyNumberFormat="1" applyFont="1" applyFill="1" applyBorder="1" applyAlignment="1">
      <alignment vertical="center" wrapText="1"/>
    </xf>
    <xf numFmtId="167" fontId="16" fillId="0" borderId="50" xfId="0" applyNumberFormat="1" applyFont="1" applyBorder="1" applyAlignment="1">
      <alignment wrapText="1"/>
    </xf>
    <xf numFmtId="167" fontId="44" fillId="6" borderId="45" xfId="0" applyNumberFormat="1" applyFont="1" applyFill="1" applyBorder="1" applyAlignment="1">
      <alignment horizontal="right" vertical="center" wrapText="1"/>
    </xf>
    <xf numFmtId="10" fontId="28" fillId="7" borderId="44" xfId="0" applyNumberFormat="1" applyFont="1" applyFill="1" applyBorder="1" applyAlignment="1">
      <alignment horizontal="right" vertical="center" wrapText="1"/>
    </xf>
    <xf numFmtId="10" fontId="28" fillId="6" borderId="44" xfId="0" applyNumberFormat="1" applyFont="1" applyFill="1" applyBorder="1" applyAlignment="1">
      <alignment horizontal="right" vertical="center" wrapText="1"/>
    </xf>
    <xf numFmtId="167" fontId="28" fillId="7" borderId="44" xfId="0" applyNumberFormat="1" applyFont="1" applyFill="1" applyBorder="1" applyAlignment="1">
      <alignment horizontal="right" vertical="center" wrapText="1"/>
    </xf>
    <xf numFmtId="167" fontId="28" fillId="7" borderId="53" xfId="0" applyNumberFormat="1" applyFont="1" applyFill="1" applyBorder="1" applyAlignment="1">
      <alignment horizontal="right" vertical="center" wrapText="1"/>
    </xf>
    <xf numFmtId="167" fontId="28" fillId="0" borderId="53" xfId="0" applyNumberFormat="1" applyFont="1" applyBorder="1" applyAlignment="1">
      <alignment horizontal="right" vertical="center" wrapText="1"/>
    </xf>
    <xf numFmtId="167" fontId="11" fillId="6" borderId="43" xfId="0" applyNumberFormat="1" applyFont="1" applyFill="1" applyBorder="1" applyAlignment="1">
      <alignment horizontal="right" vertical="center" wrapText="1"/>
    </xf>
    <xf numFmtId="167" fontId="11" fillId="6" borderId="45" xfId="0" applyNumberFormat="1" applyFont="1" applyFill="1" applyBorder="1" applyAlignment="1">
      <alignment horizontal="right" vertical="center" wrapText="1"/>
    </xf>
    <xf numFmtId="0" fontId="27" fillId="0" borderId="86" xfId="0" applyFont="1" applyBorder="1" applyAlignment="1">
      <alignment horizontal="right" wrapText="1"/>
    </xf>
    <xf numFmtId="0" fontId="27" fillId="7" borderId="86" xfId="0" applyFont="1" applyFill="1" applyBorder="1" applyAlignment="1">
      <alignment horizontal="right" wrapText="1"/>
    </xf>
    <xf numFmtId="0" fontId="8" fillId="0" borderId="96" xfId="0" applyFont="1" applyBorder="1" applyAlignment="1">
      <alignment horizontal="right" wrapText="1"/>
    </xf>
    <xf numFmtId="3" fontId="8" fillId="0" borderId="96" xfId="0" applyNumberFormat="1" applyFont="1" applyBorder="1" applyAlignment="1">
      <alignment horizontal="right" wrapText="1"/>
    </xf>
    <xf numFmtId="167" fontId="8" fillId="0" borderId="33" xfId="0" applyNumberFormat="1" applyFont="1" applyBorder="1" applyAlignment="1">
      <alignment horizontal="right" wrapText="1"/>
    </xf>
    <xf numFmtId="3" fontId="8" fillId="0" borderId="33" xfId="0" applyNumberFormat="1" applyFont="1" applyBorder="1" applyAlignment="1">
      <alignment horizontal="right" wrapText="1"/>
    </xf>
    <xf numFmtId="167" fontId="8" fillId="0" borderId="11" xfId="0" applyNumberFormat="1" applyFont="1" applyBorder="1" applyAlignment="1">
      <alignment horizontal="right" wrapText="1"/>
    </xf>
    <xf numFmtId="167" fontId="78" fillId="0" borderId="11" xfId="0" applyNumberFormat="1" applyFont="1" applyBorder="1" applyAlignment="1">
      <alignment horizontal="right" wrapText="1"/>
    </xf>
    <xf numFmtId="3" fontId="78" fillId="0" borderId="11" xfId="0" applyNumberFormat="1" applyFont="1" applyBorder="1" applyAlignment="1">
      <alignment horizontal="right" wrapText="1"/>
    </xf>
    <xf numFmtId="167" fontId="49" fillId="4" borderId="10" xfId="14" applyNumberFormat="1" applyFont="1" applyFill="1" applyBorder="1" applyAlignment="1">
      <alignment horizontal="right" vertical="center" wrapText="1"/>
    </xf>
    <xf numFmtId="167" fontId="25" fillId="4" borderId="10" xfId="14" applyNumberFormat="1" applyFont="1" applyFill="1" applyBorder="1" applyAlignment="1">
      <alignment horizontal="right" vertical="center" wrapText="1"/>
    </xf>
    <xf numFmtId="167" fontId="23" fillId="4" borderId="10" xfId="14" applyNumberFormat="1" applyFont="1" applyFill="1" applyBorder="1" applyAlignment="1">
      <alignment horizontal="right" vertical="center" wrapText="1"/>
    </xf>
    <xf numFmtId="167" fontId="48" fillId="0" borderId="25" xfId="14" applyNumberFormat="1" applyFont="1" applyBorder="1" applyAlignment="1">
      <alignment horizontal="right" vertical="center" wrapText="1"/>
    </xf>
    <xf numFmtId="167" fontId="32" fillId="0" borderId="10" xfId="0" applyNumberFormat="1" applyFont="1" applyBorder="1" applyAlignment="1">
      <alignment horizontal="center" vertical="center" wrapText="1"/>
    </xf>
    <xf numFmtId="3" fontId="32" fillId="0" borderId="10" xfId="0" applyNumberFormat="1" applyFont="1" applyBorder="1" applyAlignment="1">
      <alignment horizontal="right" vertical="center" wrapText="1"/>
    </xf>
    <xf numFmtId="167" fontId="28" fillId="0" borderId="10" xfId="0" applyNumberFormat="1" applyFont="1" applyBorder="1" applyAlignment="1">
      <alignment horizontal="center" vertical="center" wrapText="1"/>
    </xf>
    <xf numFmtId="167" fontId="28" fillId="0" borderId="13" xfId="0" applyNumberFormat="1" applyFont="1" applyBorder="1" applyAlignment="1">
      <alignment horizontal="right" vertical="center" wrapText="1"/>
    </xf>
    <xf numFmtId="167" fontId="32" fillId="0" borderId="20" xfId="0" applyNumberFormat="1" applyFont="1" applyBorder="1" applyAlignment="1">
      <alignment horizontal="right" vertical="center" wrapText="1"/>
    </xf>
    <xf numFmtId="10" fontId="28" fillId="0" borderId="95" xfId="0" applyNumberFormat="1" applyFont="1" applyBorder="1" applyAlignment="1">
      <alignment horizontal="right" vertical="center" wrapText="1"/>
    </xf>
    <xf numFmtId="167" fontId="11" fillId="0" borderId="39" xfId="0" applyNumberFormat="1" applyFont="1" applyBorder="1" applyAlignment="1">
      <alignment horizontal="center" vertical="center" wrapText="1"/>
    </xf>
    <xf numFmtId="167" fontId="28" fillId="0" borderId="39" xfId="0" applyNumberFormat="1" applyFont="1" applyBorder="1" applyAlignment="1">
      <alignment vertical="center" wrapText="1"/>
    </xf>
    <xf numFmtId="167" fontId="28" fillId="0" borderId="39" xfId="0" applyNumberFormat="1" applyFont="1" applyBorder="1" applyAlignment="1">
      <alignment horizontal="center" vertical="center" wrapText="1"/>
    </xf>
    <xf numFmtId="167" fontId="28" fillId="0" borderId="72" xfId="0" applyNumberFormat="1" applyFont="1" applyBorder="1" applyAlignment="1">
      <alignment vertical="center" wrapText="1"/>
    </xf>
    <xf numFmtId="167" fontId="28" fillId="0" borderId="72" xfId="0" applyNumberFormat="1" applyFont="1" applyBorder="1" applyAlignment="1">
      <alignment horizontal="center" vertical="center" wrapText="1"/>
    </xf>
    <xf numFmtId="167" fontId="28" fillId="11" borderId="38" xfId="0" applyNumberFormat="1" applyFont="1" applyFill="1" applyBorder="1" applyAlignment="1">
      <alignment horizontal="right" vertical="center" wrapText="1"/>
    </xf>
    <xf numFmtId="167" fontId="28" fillId="0" borderId="38" xfId="0" applyNumberFormat="1" applyFont="1" applyBorder="1" applyAlignment="1">
      <alignment horizontal="right" vertical="center" wrapText="1"/>
    </xf>
    <xf numFmtId="167" fontId="28" fillId="11" borderId="39" xfId="0" applyNumberFormat="1" applyFont="1" applyFill="1" applyBorder="1" applyAlignment="1">
      <alignment horizontal="right" vertical="center" wrapText="1"/>
    </xf>
    <xf numFmtId="167" fontId="28" fillId="4" borderId="39" xfId="0" applyNumberFormat="1" applyFont="1" applyFill="1" applyBorder="1" applyAlignment="1">
      <alignment horizontal="right" vertical="center" wrapText="1"/>
    </xf>
    <xf numFmtId="167" fontId="28" fillId="11" borderId="103" xfId="0" applyNumberFormat="1" applyFont="1" applyFill="1" applyBorder="1" applyAlignment="1">
      <alignment horizontal="right" vertical="center" wrapText="1"/>
    </xf>
    <xf numFmtId="167" fontId="28" fillId="4" borderId="103" xfId="0" applyNumberFormat="1" applyFont="1" applyFill="1" applyBorder="1" applyAlignment="1">
      <alignment horizontal="right" vertical="center" wrapText="1"/>
    </xf>
    <xf numFmtId="0" fontId="17" fillId="0" borderId="0" xfId="0" applyFont="1" applyAlignment="1">
      <alignment horizontal="left"/>
    </xf>
    <xf numFmtId="0" fontId="15" fillId="0" borderId="0" xfId="0" applyFont="1" applyAlignment="1">
      <alignment horizontal="left"/>
    </xf>
    <xf numFmtId="3" fontId="22" fillId="0" borderId="8" xfId="0" applyNumberFormat="1" applyFont="1" applyBorder="1" applyAlignment="1">
      <alignment horizontal="center" vertical="center" wrapText="1"/>
    </xf>
    <xf numFmtId="0" fontId="16" fillId="0" borderId="8" xfId="0" applyFont="1" applyBorder="1"/>
    <xf numFmtId="3" fontId="22" fillId="0" borderId="0" xfId="0" applyNumberFormat="1" applyFont="1" applyAlignment="1">
      <alignment horizontal="center" vertical="center" wrapText="1"/>
    </xf>
    <xf numFmtId="0" fontId="19" fillId="0" borderId="0" xfId="0" applyFont="1"/>
    <xf numFmtId="0" fontId="16" fillId="0" borderId="0" xfId="0" applyFont="1" applyAlignment="1">
      <alignment vertical="top"/>
    </xf>
    <xf numFmtId="0" fontId="26" fillId="0" borderId="63" xfId="0" applyFont="1" applyBorder="1" applyAlignment="1">
      <alignment horizontal="left" vertical="top" wrapText="1"/>
    </xf>
    <xf numFmtId="0" fontId="27" fillId="0" borderId="14" xfId="0" applyFont="1" applyBorder="1" applyAlignment="1">
      <alignment horizontal="left" vertical="center" wrapText="1"/>
    </xf>
    <xf numFmtId="0" fontId="16" fillId="0" borderId="14" xfId="0" applyFont="1" applyBorder="1"/>
    <xf numFmtId="0" fontId="24" fillId="0" borderId="0" xfId="0" applyFont="1"/>
    <xf numFmtId="0" fontId="27" fillId="0" borderId="12" xfId="0" applyFont="1" applyBorder="1" applyAlignment="1">
      <alignment horizontal="left" wrapText="1"/>
    </xf>
    <xf numFmtId="0" fontId="16" fillId="0" borderId="12" xfId="0" applyFont="1" applyBorder="1"/>
    <xf numFmtId="0" fontId="22" fillId="0" borderId="0" xfId="0" applyFont="1" applyAlignment="1">
      <alignment horizontal="right" vertical="center" wrapText="1"/>
    </xf>
    <xf numFmtId="0" fontId="22" fillId="0" borderId="61" xfId="0" applyFont="1" applyBorder="1" applyAlignment="1">
      <alignment horizontal="right" vertical="center" wrapText="1"/>
    </xf>
    <xf numFmtId="3" fontId="22" fillId="0" borderId="27" xfId="0" applyNumberFormat="1" applyFont="1" applyBorder="1" applyAlignment="1">
      <alignment horizontal="center"/>
    </xf>
    <xf numFmtId="3" fontId="22" fillId="0" borderId="15" xfId="0" applyNumberFormat="1" applyFont="1" applyBorder="1" applyAlignment="1">
      <alignment horizontal="center" vertical="center"/>
    </xf>
    <xf numFmtId="3" fontId="22" fillId="0" borderId="8" xfId="0" applyNumberFormat="1" applyFont="1" applyBorder="1" applyAlignment="1">
      <alignment horizontal="center" vertical="center"/>
    </xf>
    <xf numFmtId="3" fontId="22" fillId="0" borderId="27" xfId="0" applyNumberFormat="1" applyFont="1" applyBorder="1" applyAlignment="1">
      <alignment horizontal="center" vertical="center" wrapText="1"/>
    </xf>
    <xf numFmtId="3" fontId="22" fillId="0" borderId="15" xfId="0" applyNumberFormat="1" applyFont="1" applyBorder="1" applyAlignment="1">
      <alignment horizontal="center" vertical="center" wrapText="1"/>
    </xf>
    <xf numFmtId="3" fontId="22" fillId="0" borderId="68" xfId="0" applyNumberFormat="1" applyFont="1" applyBorder="1" applyAlignment="1">
      <alignment horizontal="center" vertical="center" wrapText="1"/>
    </xf>
    <xf numFmtId="0" fontId="16" fillId="0" borderId="0" xfId="0" applyFont="1"/>
    <xf numFmtId="3" fontId="22" fillId="0" borderId="69" xfId="0" applyNumberFormat="1" applyFont="1" applyBorder="1" applyAlignment="1">
      <alignment horizontal="center" vertical="center" wrapText="1"/>
    </xf>
    <xf numFmtId="3" fontId="22" fillId="0" borderId="64" xfId="0" applyNumberFormat="1" applyFont="1" applyBorder="1" applyAlignment="1">
      <alignment horizontal="center" vertical="center" wrapText="1"/>
    </xf>
    <xf numFmtId="0" fontId="27" fillId="0" borderId="14" xfId="23" applyFont="1" applyBorder="1" applyAlignment="1">
      <alignment horizontal="left" vertical="center" wrapText="1"/>
    </xf>
    <xf numFmtId="0" fontId="28" fillId="0" borderId="67" xfId="23" applyFont="1" applyBorder="1" applyAlignment="1">
      <alignment horizontal="center" vertical="center" wrapText="1"/>
    </xf>
    <xf numFmtId="0" fontId="28" fillId="0" borderId="0" xfId="23" applyFont="1" applyAlignment="1">
      <alignment horizontal="center" vertical="center" wrapText="1"/>
    </xf>
    <xf numFmtId="0" fontId="28" fillId="0" borderId="12" xfId="23" applyFont="1" applyBorder="1" applyAlignment="1">
      <alignment horizontal="center" vertical="center" wrapText="1"/>
    </xf>
    <xf numFmtId="0" fontId="27" fillId="0" borderId="87" xfId="23" applyFont="1" applyBorder="1" applyAlignment="1">
      <alignment horizontal="left" vertical="center" wrapText="1"/>
    </xf>
    <xf numFmtId="0" fontId="28" fillId="0" borderId="9" xfId="23" applyFont="1" applyBorder="1" applyAlignment="1">
      <alignment horizontal="center" vertical="center" wrapText="1"/>
    </xf>
    <xf numFmtId="0" fontId="28" fillId="6" borderId="104" xfId="0" applyFont="1" applyFill="1" applyBorder="1" applyAlignment="1">
      <alignment horizontal="left" vertical="top" wrapText="1"/>
    </xf>
    <xf numFmtId="0" fontId="27" fillId="0" borderId="87" xfId="0" applyFont="1" applyBorder="1" applyAlignment="1">
      <alignment horizontal="left" wrapText="1"/>
    </xf>
    <xf numFmtId="0" fontId="16" fillId="0" borderId="87" xfId="0" applyFont="1" applyBorder="1"/>
    <xf numFmtId="0" fontId="22" fillId="0" borderId="27" xfId="0" applyFont="1" applyBorder="1" applyAlignment="1">
      <alignment horizontal="center" vertical="center" wrapText="1"/>
    </xf>
    <xf numFmtId="0" fontId="22" fillId="0" borderId="21" xfId="0" applyFont="1" applyBorder="1" applyAlignment="1">
      <alignment horizontal="center" vertical="center"/>
    </xf>
    <xf numFmtId="0" fontId="16" fillId="0" borderId="15" xfId="0" applyFont="1" applyBorder="1"/>
    <xf numFmtId="0" fontId="16" fillId="0" borderId="18" xfId="0" applyFont="1" applyBorder="1"/>
    <xf numFmtId="0" fontId="22" fillId="0" borderId="18" xfId="0" applyFont="1" applyBorder="1" applyAlignment="1">
      <alignment horizontal="center" vertical="center"/>
    </xf>
    <xf numFmtId="0" fontId="27" fillId="0" borderId="87" xfId="0" applyFont="1" applyBorder="1" applyAlignment="1">
      <alignment horizontal="left" vertical="center" wrapText="1"/>
    </xf>
    <xf numFmtId="0" fontId="27" fillId="0" borderId="19" xfId="0" applyFont="1" applyBorder="1" applyAlignment="1">
      <alignment horizontal="left" wrapText="1"/>
    </xf>
    <xf numFmtId="0" fontId="16" fillId="0" borderId="19" xfId="0" applyFont="1" applyBorder="1"/>
    <xf numFmtId="0" fontId="22" fillId="5" borderId="0" xfId="13" applyFont="1" applyFill="1" applyAlignment="1">
      <alignment vertical="center"/>
    </xf>
    <xf numFmtId="0" fontId="23" fillId="9" borderId="24" xfId="13" applyFont="1" applyFill="1" applyBorder="1" applyAlignment="1">
      <alignment horizontal="center" vertical="center"/>
    </xf>
    <xf numFmtId="0" fontId="16" fillId="0" borderId="24" xfId="0" applyFont="1" applyBorder="1"/>
    <xf numFmtId="0" fontId="22" fillId="5" borderId="21" xfId="13" applyFont="1" applyFill="1" applyBorder="1" applyAlignment="1">
      <alignment horizontal="center" vertical="center" wrapText="1"/>
    </xf>
    <xf numFmtId="0" fontId="16" fillId="0" borderId="21" xfId="0" applyFont="1" applyBorder="1"/>
    <xf numFmtId="0" fontId="22" fillId="5" borderId="21" xfId="13" applyFont="1" applyFill="1" applyBorder="1" applyAlignment="1">
      <alignment horizontal="center" vertical="center"/>
    </xf>
    <xf numFmtId="14" fontId="22" fillId="0" borderId="8" xfId="13" applyNumberFormat="1" applyFont="1" applyBorder="1" applyAlignment="1">
      <alignment horizontal="left" vertical="center"/>
    </xf>
    <xf numFmtId="14" fontId="22" fillId="0" borderId="27" xfId="13" applyNumberFormat="1" applyFont="1" applyBorder="1" applyAlignment="1">
      <alignment horizontal="center" vertical="center" wrapText="1"/>
    </xf>
    <xf numFmtId="0" fontId="50" fillId="0" borderId="0" xfId="0" applyFont="1" applyAlignment="1">
      <alignment vertical="center"/>
    </xf>
    <xf numFmtId="0" fontId="51" fillId="0" borderId="0" xfId="0" applyFont="1" applyAlignment="1">
      <alignment vertical="center"/>
    </xf>
    <xf numFmtId="0" fontId="16" fillId="0" borderId="27" xfId="0" applyFont="1" applyBorder="1"/>
    <xf numFmtId="0" fontId="54" fillId="0" borderId="29" xfId="0" applyFont="1" applyBorder="1" applyAlignment="1">
      <alignment horizontal="center" vertical="center" wrapText="1"/>
    </xf>
    <xf numFmtId="0" fontId="16" fillId="0" borderId="29" xfId="0" applyFont="1" applyBorder="1"/>
    <xf numFmtId="0" fontId="54" fillId="0" borderId="22" xfId="0" applyFont="1" applyBorder="1" applyAlignment="1">
      <alignment horizontal="left" vertical="center" wrapText="1"/>
    </xf>
    <xf numFmtId="0" fontId="16" fillId="0" borderId="22" xfId="0" applyFont="1" applyBorder="1"/>
    <xf numFmtId="0" fontId="54" fillId="0" borderId="32" xfId="0" applyFont="1" applyBorder="1" applyAlignment="1">
      <alignment horizontal="left" vertical="center" wrapText="1"/>
    </xf>
    <xf numFmtId="0" fontId="54" fillId="0" borderId="0" xfId="0" applyFont="1" applyAlignment="1">
      <alignment horizontal="center" vertical="center" wrapText="1"/>
    </xf>
    <xf numFmtId="0" fontId="54" fillId="0" borderId="31" xfId="0" applyFont="1" applyBorder="1" applyAlignment="1">
      <alignment horizontal="center" vertical="center" wrapText="1"/>
    </xf>
    <xf numFmtId="0" fontId="16" fillId="0" borderId="31" xfId="0" applyFont="1" applyBorder="1"/>
    <xf numFmtId="0" fontId="31" fillId="0" borderId="0" xfId="0" applyFont="1"/>
    <xf numFmtId="0" fontId="22" fillId="0" borderId="34" xfId="0" applyFont="1" applyBorder="1" applyAlignment="1">
      <alignment horizontal="center" vertical="center" wrapText="1"/>
    </xf>
    <xf numFmtId="0" fontId="16" fillId="0" borderId="34" xfId="0" applyFont="1" applyBorder="1"/>
    <xf numFmtId="0" fontId="22" fillId="0" borderId="34" xfId="0" applyFont="1" applyBorder="1" applyAlignment="1">
      <alignment horizontal="center" wrapText="1"/>
    </xf>
    <xf numFmtId="0" fontId="54" fillId="0" borderId="8" xfId="0" applyFont="1" applyBorder="1" applyAlignment="1">
      <alignment horizontal="center" vertical="center" wrapText="1"/>
    </xf>
    <xf numFmtId="0" fontId="54" fillId="0" borderId="34" xfId="0" applyFont="1" applyBorder="1" applyAlignment="1">
      <alignment horizontal="center" wrapText="1"/>
    </xf>
    <xf numFmtId="0" fontId="54" fillId="6" borderId="8" xfId="0" applyFont="1" applyFill="1" applyBorder="1" applyAlignment="1">
      <alignment horizontal="center" vertical="center" wrapText="1"/>
    </xf>
    <xf numFmtId="0" fontId="52" fillId="0" borderId="0" xfId="0" applyFont="1" applyAlignment="1">
      <alignment vertical="center" wrapText="1"/>
    </xf>
    <xf numFmtId="0" fontId="54" fillId="6" borderId="0" xfId="0" applyFont="1" applyFill="1" applyAlignment="1">
      <alignment horizontal="center" vertical="center" wrapText="1"/>
    </xf>
    <xf numFmtId="0" fontId="54" fillId="0" borderId="84" xfId="0" applyFont="1" applyBorder="1" applyAlignment="1">
      <alignment horizontal="center" vertical="center" wrapText="1"/>
    </xf>
    <xf numFmtId="0" fontId="54" fillId="0" borderId="7" xfId="0" applyFont="1" applyBorder="1" applyAlignment="1">
      <alignment horizontal="center" vertical="center" wrapText="1"/>
    </xf>
    <xf numFmtId="0" fontId="52" fillId="0" borderId="0" xfId="0" applyFont="1"/>
    <xf numFmtId="0" fontId="54" fillId="0" borderId="85" xfId="0" applyFont="1" applyBorder="1" applyAlignment="1">
      <alignment horizontal="center" vertical="center" wrapText="1"/>
    </xf>
    <xf numFmtId="0" fontId="54" fillId="0" borderId="27" xfId="0" applyFont="1" applyBorder="1" applyAlignment="1">
      <alignment horizontal="center" vertical="center" wrapText="1"/>
    </xf>
    <xf numFmtId="0" fontId="52" fillId="0" borderId="15" xfId="0" applyFont="1" applyBorder="1" applyAlignment="1">
      <alignment vertical="center" wrapText="1"/>
    </xf>
    <xf numFmtId="0" fontId="22" fillId="0" borderId="34" xfId="0" applyFont="1" applyBorder="1" applyAlignment="1">
      <alignment horizontal="left" vertical="center" wrapText="1"/>
    </xf>
    <xf numFmtId="0" fontId="54" fillId="0" borderId="34" xfId="0" applyFont="1" applyBorder="1" applyAlignment="1">
      <alignment horizontal="center" vertical="center" wrapText="1"/>
    </xf>
    <xf numFmtId="0" fontId="54" fillId="0" borderId="32" xfId="0" applyFont="1" applyBorder="1" applyAlignment="1">
      <alignment horizontal="center" vertical="center" wrapText="1"/>
    </xf>
    <xf numFmtId="0" fontId="44" fillId="0" borderId="8" xfId="0" applyFont="1" applyBorder="1" applyAlignment="1">
      <alignment horizontal="left" wrapText="1"/>
    </xf>
    <xf numFmtId="0" fontId="22" fillId="0" borderId="36" xfId="0" applyFont="1" applyBorder="1" applyAlignment="1">
      <alignment horizontal="center" vertical="center" wrapText="1"/>
    </xf>
    <xf numFmtId="0" fontId="16" fillId="0" borderId="66" xfId="0" applyFont="1" applyBorder="1"/>
    <xf numFmtId="0" fontId="16" fillId="0" borderId="36" xfId="0" applyFont="1" applyBorder="1"/>
    <xf numFmtId="0" fontId="22" fillId="0" borderId="0" xfId="0" applyFont="1" applyAlignment="1">
      <alignment horizontal="center"/>
    </xf>
    <xf numFmtId="0" fontId="22" fillId="0" borderId="18" xfId="0" applyFont="1" applyBorder="1" applyAlignment="1">
      <alignment horizontal="center" vertical="top" wrapText="1"/>
    </xf>
    <xf numFmtId="9" fontId="22" fillId="0" borderId="18" xfId="6" applyFont="1" applyBorder="1" applyAlignment="1">
      <alignment horizontal="left"/>
    </xf>
    <xf numFmtId="9" fontId="22" fillId="0" borderId="18" xfId="6" applyFont="1" applyBorder="1" applyAlignment="1">
      <alignment horizontal="center"/>
    </xf>
    <xf numFmtId="9" fontId="22" fillId="0" borderId="18" xfId="6" applyFont="1" applyBorder="1" applyAlignment="1">
      <alignment horizontal="center" vertical="center"/>
    </xf>
    <xf numFmtId="0" fontId="16" fillId="0" borderId="0" xfId="0" applyFont="1" applyAlignment="1">
      <alignment horizontal="center"/>
    </xf>
    <xf numFmtId="0" fontId="22" fillId="0" borderId="32" xfId="0" applyFont="1" applyBorder="1" applyAlignment="1">
      <alignment horizontal="center" vertical="center" wrapText="1"/>
    </xf>
    <xf numFmtId="0" fontId="16" fillId="0" borderId="32" xfId="0" applyFont="1" applyBorder="1"/>
    <xf numFmtId="0" fontId="22" fillId="0" borderId="8" xfId="0" applyFont="1" applyBorder="1" applyAlignment="1">
      <alignment horizontal="center" vertical="center" wrapText="1"/>
    </xf>
    <xf numFmtId="0" fontId="21" fillId="0" borderId="0" xfId="0" applyFont="1" applyAlignment="1">
      <alignment horizontal="left"/>
    </xf>
    <xf numFmtId="0" fontId="22" fillId="0" borderId="22" xfId="0" applyFont="1" applyBorder="1" applyAlignment="1">
      <alignment horizontal="center" vertical="center" wrapText="1"/>
    </xf>
    <xf numFmtId="0" fontId="19" fillId="0" borderId="8" xfId="0" applyFont="1" applyBorder="1" applyAlignment="1">
      <alignment horizontal="center" vertical="center"/>
    </xf>
    <xf numFmtId="0" fontId="22" fillId="0" borderId="18" xfId="0" applyFont="1" applyBorder="1" applyAlignment="1">
      <alignment horizontal="center" vertical="center" wrapText="1"/>
    </xf>
    <xf numFmtId="0" fontId="16" fillId="0" borderId="0" xfId="0" applyFont="1" applyAlignment="1">
      <alignment vertical="center"/>
    </xf>
    <xf numFmtId="0" fontId="22" fillId="0" borderId="30" xfId="0" applyFont="1" applyBorder="1" applyAlignment="1">
      <alignment horizontal="center" vertical="center" wrapText="1"/>
    </xf>
    <xf numFmtId="0" fontId="19" fillId="0" borderId="0" xfId="0" applyFont="1" applyAlignment="1">
      <alignment vertical="top"/>
    </xf>
    <xf numFmtId="0" fontId="19" fillId="0" borderId="0" xfId="15" applyFont="1"/>
    <xf numFmtId="0" fontId="19" fillId="0" borderId="36" xfId="0" applyFont="1" applyBorder="1" applyAlignment="1">
      <alignment horizontal="left"/>
    </xf>
    <xf numFmtId="3" fontId="28" fillId="0" borderId="73" xfId="14" applyNumberFormat="1" applyFont="1" applyBorder="1" applyAlignment="1">
      <alignment horizontal="center" vertical="center" wrapText="1"/>
    </xf>
    <xf numFmtId="3" fontId="28" fillId="0" borderId="0" xfId="14" applyNumberFormat="1" applyFont="1" applyAlignment="1">
      <alignment horizontal="center" vertical="center" wrapText="1"/>
    </xf>
    <xf numFmtId="3" fontId="28" fillId="0" borderId="38" xfId="14" applyNumberFormat="1" applyFont="1" applyBorder="1" applyAlignment="1">
      <alignment horizontal="center" vertical="center" wrapText="1"/>
    </xf>
    <xf numFmtId="3" fontId="28" fillId="0" borderId="39" xfId="14" applyNumberFormat="1" applyFont="1" applyBorder="1" applyAlignment="1">
      <alignment horizontal="center" vertical="center" wrapText="1"/>
    </xf>
    <xf numFmtId="0" fontId="25" fillId="0" borderId="72" xfId="0" applyFont="1" applyBorder="1" applyAlignment="1">
      <alignment horizontal="left" vertical="center" wrapText="1"/>
    </xf>
    <xf numFmtId="0" fontId="19" fillId="0" borderId="0" xfId="0" applyFont="1" applyAlignment="1">
      <alignment horizontal="left"/>
    </xf>
    <xf numFmtId="0" fontId="38" fillId="0" borderId="0" xfId="0" applyFont="1"/>
    <xf numFmtId="3" fontId="44" fillId="6" borderId="71" xfId="0" applyNumberFormat="1" applyFont="1" applyFill="1" applyBorder="1" applyAlignment="1">
      <alignment horizontal="center" vertical="center" wrapText="1"/>
    </xf>
    <xf numFmtId="0" fontId="44" fillId="6" borderId="75" xfId="0" applyFont="1" applyFill="1" applyBorder="1" applyAlignment="1">
      <alignment horizontal="center" vertical="center" wrapText="1"/>
    </xf>
    <xf numFmtId="0" fontId="44" fillId="6" borderId="53" xfId="0" applyFont="1" applyFill="1" applyBorder="1" applyAlignment="1">
      <alignment horizontal="center" vertical="center" wrapText="1"/>
    </xf>
    <xf numFmtId="0" fontId="44" fillId="6" borderId="51" xfId="0" applyFont="1" applyFill="1" applyBorder="1" applyAlignment="1">
      <alignment horizontal="center" vertical="center" wrapText="1"/>
    </xf>
    <xf numFmtId="0" fontId="44" fillId="6" borderId="77" xfId="0" applyFont="1" applyFill="1" applyBorder="1" applyAlignment="1">
      <alignment horizontal="center" vertical="top" wrapText="1"/>
    </xf>
    <xf numFmtId="0" fontId="44" fillId="6" borderId="78" xfId="0" applyFont="1" applyFill="1" applyBorder="1" applyAlignment="1">
      <alignment horizontal="center" vertical="top" wrapText="1"/>
    </xf>
    <xf numFmtId="0" fontId="44" fillId="6" borderId="81" xfId="0" applyFont="1" applyFill="1" applyBorder="1" applyAlignment="1">
      <alignment horizontal="center" vertical="top" wrapText="1"/>
    </xf>
    <xf numFmtId="0" fontId="44" fillId="6" borderId="47" xfId="0" applyFont="1" applyFill="1" applyBorder="1" applyAlignment="1">
      <alignment horizontal="center" vertical="top" wrapText="1"/>
    </xf>
    <xf numFmtId="0" fontId="44" fillId="6" borderId="79" xfId="0" applyFont="1" applyFill="1" applyBorder="1" applyAlignment="1">
      <alignment horizontal="center" vertical="center" wrapText="1"/>
    </xf>
    <xf numFmtId="0" fontId="44" fillId="6" borderId="80" xfId="0" applyFont="1" applyFill="1" applyBorder="1" applyAlignment="1">
      <alignment horizontal="center" vertical="center" wrapText="1"/>
    </xf>
    <xf numFmtId="0" fontId="44" fillId="6" borderId="82" xfId="0" applyFont="1" applyFill="1" applyBorder="1" applyAlignment="1">
      <alignment horizontal="right" vertical="center" wrapText="1"/>
    </xf>
    <xf numFmtId="0" fontId="44" fillId="6" borderId="73" xfId="0" applyFont="1" applyFill="1" applyBorder="1" applyAlignment="1">
      <alignment horizontal="right" vertical="center" wrapText="1"/>
    </xf>
    <xf numFmtId="0" fontId="70" fillId="0" borderId="49" xfId="4" applyFont="1" applyBorder="1" applyAlignment="1">
      <alignment horizontal="center" vertical="top"/>
    </xf>
    <xf numFmtId="0" fontId="16" fillId="0" borderId="47" xfId="0" applyFont="1" applyBorder="1"/>
    <xf numFmtId="0" fontId="20" fillId="2" borderId="0" xfId="2" applyFont="1" applyFill="1" applyAlignment="1">
      <alignment vertical="top"/>
    </xf>
    <xf numFmtId="0" fontId="16" fillId="0" borderId="48" xfId="0" applyFont="1" applyBorder="1"/>
    <xf numFmtId="0" fontId="16" fillId="0" borderId="49" xfId="0" applyFont="1" applyBorder="1"/>
    <xf numFmtId="0" fontId="44" fillId="6" borderId="42" xfId="0" applyFont="1" applyFill="1" applyBorder="1" applyAlignment="1">
      <alignment horizontal="center" vertical="center" wrapText="1"/>
    </xf>
    <xf numFmtId="0" fontId="16" fillId="0" borderId="42" xfId="0" applyFont="1" applyBorder="1"/>
    <xf numFmtId="0" fontId="44" fillId="6" borderId="46" xfId="0" applyFont="1" applyFill="1" applyBorder="1" applyAlignment="1">
      <alignment horizontal="left" vertical="center" wrapText="1"/>
    </xf>
    <xf numFmtId="0" fontId="16" fillId="0" borderId="46" xfId="0" applyFont="1" applyBorder="1"/>
    <xf numFmtId="0" fontId="44" fillId="0" borderId="45" xfId="0" applyFont="1" applyBorder="1" applyAlignment="1">
      <alignment horizontal="left" vertical="center" wrapText="1"/>
    </xf>
    <xf numFmtId="0" fontId="16" fillId="0" borderId="45" xfId="0" applyFont="1" applyBorder="1"/>
    <xf numFmtId="0" fontId="70" fillId="0" borderId="0" xfId="4" applyFont="1" applyAlignment="1">
      <alignment vertical="top"/>
    </xf>
    <xf numFmtId="0" fontId="44" fillId="6" borderId="50" xfId="0" applyFont="1" applyFill="1" applyBorder="1" applyAlignment="1">
      <alignment horizontal="left" vertical="center" wrapText="1"/>
    </xf>
    <xf numFmtId="0" fontId="16" fillId="0" borderId="50" xfId="0" applyFont="1" applyBorder="1"/>
    <xf numFmtId="0" fontId="44" fillId="6" borderId="51" xfId="0" applyFont="1" applyFill="1" applyBorder="1" applyAlignment="1">
      <alignment horizontal="left" vertical="center" wrapText="1"/>
    </xf>
    <xf numFmtId="0" fontId="16" fillId="0" borderId="51" xfId="0" applyFont="1" applyBorder="1"/>
    <xf numFmtId="0" fontId="70" fillId="0" borderId="0" xfId="4" applyFont="1" applyAlignment="1">
      <alignment vertical="center"/>
    </xf>
    <xf numFmtId="0" fontId="20" fillId="0" borderId="57" xfId="3" applyFont="1" applyBorder="1" applyAlignment="1">
      <alignment horizontal="center" vertical="center"/>
    </xf>
    <xf numFmtId="0" fontId="16" fillId="0" borderId="3" xfId="0" applyFont="1" applyBorder="1"/>
    <xf numFmtId="0" fontId="20" fillId="0" borderId="0" xfId="2" applyFont="1">
      <alignment vertical="center"/>
    </xf>
    <xf numFmtId="0" fontId="16" fillId="0" borderId="57" xfId="0" applyFont="1" applyBorder="1"/>
    <xf numFmtId="0" fontId="44" fillId="6" borderId="56" xfId="0" applyFont="1" applyFill="1" applyBorder="1" applyAlignment="1">
      <alignment horizontal="center" vertical="center" wrapText="1"/>
    </xf>
    <xf numFmtId="0" fontId="44" fillId="6" borderId="41" xfId="0" applyFont="1" applyFill="1" applyBorder="1" applyAlignment="1">
      <alignment horizontal="center" vertical="center" wrapText="1"/>
    </xf>
    <xf numFmtId="0" fontId="16" fillId="0" borderId="54" xfId="0" applyFont="1" applyBorder="1"/>
    <xf numFmtId="0" fontId="16" fillId="0" borderId="55" xfId="0" applyFont="1" applyBorder="1"/>
    <xf numFmtId="0" fontId="16" fillId="0" borderId="0" xfId="15" applyFont="1"/>
    <xf numFmtId="0" fontId="82" fillId="6" borderId="0" xfId="0" applyFont="1" applyFill="1" applyAlignment="1">
      <alignment horizontal="left" vertical="top" wrapText="1"/>
    </xf>
    <xf numFmtId="0" fontId="22" fillId="0" borderId="90" xfId="0" applyFont="1" applyBorder="1" applyAlignment="1">
      <alignment horizontal="center" vertical="center" wrapText="1"/>
    </xf>
    <xf numFmtId="0" fontId="20" fillId="0" borderId="0" xfId="19" applyFont="1"/>
    <xf numFmtId="0" fontId="22" fillId="0" borderId="0" xfId="0" applyFont="1" applyAlignment="1">
      <alignment horizontal="center" vertical="center" wrapText="1"/>
    </xf>
    <xf numFmtId="0" fontId="22" fillId="0" borderId="91" xfId="0" applyFont="1" applyBorder="1" applyAlignment="1">
      <alignment horizontal="center" vertical="center" wrapText="1"/>
    </xf>
  </cellXfs>
  <cellStyles count="25">
    <cellStyle name="=C:\WINNT35\SYSTEM32\COMMAND.COM" xfId="3" xr:uid="{00000000-0005-0000-0000-000000000000}"/>
    <cellStyle name="Dziesiętny 11" xfId="14" xr:uid="{00000000-0005-0000-0000-000002000000}"/>
    <cellStyle name="Heading 1 2" xfId="1" xr:uid="{00000000-0005-0000-0000-000003000000}"/>
    <cellStyle name="Heading 2 2" xfId="4" xr:uid="{00000000-0005-0000-0000-000004000000}"/>
    <cellStyle name="HeadingTable" xfId="11" xr:uid="{00000000-0005-0000-0000-000005000000}"/>
    <cellStyle name="Hiperłącze" xfId="21" builtinId="8"/>
    <cellStyle name="Hiperłącze 2" xfId="24" xr:uid="{0A514C86-E2A4-4A6A-8B86-A8D5DC460D4A}"/>
    <cellStyle name="Normal 2" xfId="2" xr:uid="{00000000-0005-0000-0000-000007000000}"/>
    <cellStyle name="Normal 2 2" xfId="7" xr:uid="{00000000-0005-0000-0000-000008000000}"/>
    <cellStyle name="Normal 2 2 2" xfId="19" xr:uid="{00000000-0005-0000-0000-000009000000}"/>
    <cellStyle name="Normal 2 2 2 2" xfId="22" xr:uid="{7DA44BAE-003A-4739-AF93-3797664DAA08}"/>
    <cellStyle name="Normal 2 5 2 2" xfId="18" xr:uid="{00000000-0005-0000-0000-00000A000000}"/>
    <cellStyle name="Normal 2_~0149226 2" xfId="20" xr:uid="{00000000-0005-0000-0000-00000B000000}"/>
    <cellStyle name="Normal 4" xfId="9" xr:uid="{00000000-0005-0000-0000-00000C000000}"/>
    <cellStyle name="Normal 9" xfId="17" xr:uid="{00000000-0005-0000-0000-00000D000000}"/>
    <cellStyle name="Normal_20 OPR" xfId="8" xr:uid="{00000000-0005-0000-0000-00000E000000}"/>
    <cellStyle name="Normalny" xfId="0" builtinId="0"/>
    <cellStyle name="Normalny 106" xfId="13" xr:uid="{00000000-0005-0000-0000-000010000000}"/>
    <cellStyle name="Normalny 11" xfId="12" xr:uid="{00000000-0005-0000-0000-000011000000}"/>
    <cellStyle name="Normalny 2" xfId="15" xr:uid="{00000000-0005-0000-0000-000012000000}"/>
    <cellStyle name="Normalny 2 2 2" xfId="23" xr:uid="{15452CAE-6C90-45A7-8846-797B9450261E}"/>
    <cellStyle name="optionalExposure" xfId="5" xr:uid="{00000000-0005-0000-0000-000013000000}"/>
    <cellStyle name="Procentowy" xfId="6" builtinId="5"/>
    <cellStyle name="Procentowy 2" xfId="16" xr:uid="{00000000-0005-0000-0000-000015000000}"/>
    <cellStyle name="Standard 3" xfId="10" xr:uid="{00000000-0005-0000-0000-000016000000}"/>
  </cellStyles>
  <dxfs count="19">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AC0000"/>
      <color rgb="FFA4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hyperlink" Target="#INDEX!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1" Type="http://schemas.openxmlformats.org/officeDocument/2006/relationships/hyperlink" Target="#INDEX!A1"/></Relationships>
</file>

<file path=xl/drawings/_rels/drawing18.xml.rels><?xml version="1.0" encoding="UTF-8" standalone="yes"?>
<Relationships xmlns="http://schemas.openxmlformats.org/package/2006/relationships"><Relationship Id="rId1" Type="http://schemas.openxmlformats.org/officeDocument/2006/relationships/hyperlink" Target="#INDEX!A1"/></Relationships>
</file>

<file path=xl/drawings/_rels/drawing19.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1" Type="http://schemas.openxmlformats.org/officeDocument/2006/relationships/hyperlink" Target="#INDEX!A1"/></Relationships>
</file>

<file path=xl/drawings/_rels/drawing21.xml.rels><?xml version="1.0" encoding="UTF-8" standalone="yes"?>
<Relationships xmlns="http://schemas.openxmlformats.org/package/2006/relationships"><Relationship Id="rId1" Type="http://schemas.openxmlformats.org/officeDocument/2006/relationships/hyperlink" Target="#INDEX!A1"/></Relationships>
</file>

<file path=xl/drawings/_rels/drawing22.xml.rels><?xml version="1.0" encoding="UTF-8" standalone="yes"?>
<Relationships xmlns="http://schemas.openxmlformats.org/package/2006/relationships"><Relationship Id="rId1" Type="http://schemas.openxmlformats.org/officeDocument/2006/relationships/hyperlink" Target="#INDEX!A1"/></Relationships>
</file>

<file path=xl/drawings/_rels/drawing23.xml.rels><?xml version="1.0" encoding="UTF-8" standalone="yes"?>
<Relationships xmlns="http://schemas.openxmlformats.org/package/2006/relationships"><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1" Type="http://schemas.openxmlformats.org/officeDocument/2006/relationships/hyperlink" Target="#INDEX!A1"/></Relationships>
</file>

<file path=xl/drawings/_rels/drawing25.xml.rels><?xml version="1.0" encoding="UTF-8" standalone="yes"?>
<Relationships xmlns="http://schemas.openxmlformats.org/package/2006/relationships"><Relationship Id="rId1" Type="http://schemas.openxmlformats.org/officeDocument/2006/relationships/hyperlink" Target="#INDEX!A1"/></Relationships>
</file>

<file path=xl/drawings/_rels/drawing26.xml.rels><?xml version="1.0" encoding="UTF-8" standalone="yes"?>
<Relationships xmlns="http://schemas.openxmlformats.org/package/2006/relationships"><Relationship Id="rId1" Type="http://schemas.openxmlformats.org/officeDocument/2006/relationships/hyperlink" Target="#INDEX!A1"/></Relationships>
</file>

<file path=xl/drawings/_rels/drawing27.xml.rels><?xml version="1.0" encoding="UTF-8" standalone="yes"?>
<Relationships xmlns="http://schemas.openxmlformats.org/package/2006/relationships"><Relationship Id="rId1" Type="http://schemas.openxmlformats.org/officeDocument/2006/relationships/hyperlink" Target="#INDEX!A1"/></Relationships>
</file>

<file path=xl/drawings/_rels/drawing28.xml.rels><?xml version="1.0" encoding="UTF-8" standalone="yes"?>
<Relationships xmlns="http://schemas.openxmlformats.org/package/2006/relationships"><Relationship Id="rId1" Type="http://schemas.openxmlformats.org/officeDocument/2006/relationships/hyperlink" Target="#INDEX!A1"/></Relationships>
</file>

<file path=xl/drawings/_rels/drawing29.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1" Type="http://schemas.openxmlformats.org/officeDocument/2006/relationships/hyperlink" Target="#INDEX!A1"/></Relationships>
</file>

<file path=xl/drawings/_rels/drawing31.xml.rels><?xml version="1.0" encoding="UTF-8" standalone="yes"?>
<Relationships xmlns="http://schemas.openxmlformats.org/package/2006/relationships"><Relationship Id="rId1" Type="http://schemas.openxmlformats.org/officeDocument/2006/relationships/hyperlink" Target="#INDEX!A1"/></Relationships>
</file>

<file path=xl/drawings/_rels/drawing32.xml.rels><?xml version="1.0" encoding="UTF-8" standalone="yes"?>
<Relationships xmlns="http://schemas.openxmlformats.org/package/2006/relationships"><Relationship Id="rId1" Type="http://schemas.openxmlformats.org/officeDocument/2006/relationships/hyperlink" Target="#INDEX!A1"/></Relationships>
</file>

<file path=xl/drawings/_rels/drawing33.xml.rels><?xml version="1.0" encoding="UTF-8" standalone="yes"?>
<Relationships xmlns="http://schemas.openxmlformats.org/package/2006/relationships"><Relationship Id="rId1" Type="http://schemas.openxmlformats.org/officeDocument/2006/relationships/hyperlink" Target="#INDEX!A1"/></Relationships>
</file>

<file path=xl/drawings/_rels/drawing34.xml.rels><?xml version="1.0" encoding="UTF-8" standalone="yes"?>
<Relationships xmlns="http://schemas.openxmlformats.org/package/2006/relationships"><Relationship Id="rId1" Type="http://schemas.openxmlformats.org/officeDocument/2006/relationships/hyperlink" Target="#INDEX!A1"/></Relationships>
</file>

<file path=xl/drawings/_rels/drawing35.xml.rels><?xml version="1.0" encoding="UTF-8" standalone="yes"?>
<Relationships xmlns="http://schemas.openxmlformats.org/package/2006/relationships"><Relationship Id="rId1" Type="http://schemas.openxmlformats.org/officeDocument/2006/relationships/hyperlink" Target="#INDEX!A1"/></Relationships>
</file>

<file path=xl/drawings/_rels/drawing36.xml.rels><?xml version="1.0" encoding="UTF-8" standalone="yes"?>
<Relationships xmlns="http://schemas.openxmlformats.org/package/2006/relationships"><Relationship Id="rId1" Type="http://schemas.openxmlformats.org/officeDocument/2006/relationships/hyperlink" Target="#INDEX!A1"/></Relationships>
</file>

<file path=xl/drawings/_rels/drawing37.xml.rels><?xml version="1.0" encoding="UTF-8" standalone="yes"?>
<Relationships xmlns="http://schemas.openxmlformats.org/package/2006/relationships"><Relationship Id="rId1" Type="http://schemas.openxmlformats.org/officeDocument/2006/relationships/hyperlink" Target="#INDEX!A1"/></Relationships>
</file>

<file path=xl/drawings/_rels/drawing38.xml.rels><?xml version="1.0" encoding="UTF-8" standalone="yes"?>
<Relationships xmlns="http://schemas.openxmlformats.org/package/2006/relationships"><Relationship Id="rId1" Type="http://schemas.openxmlformats.org/officeDocument/2006/relationships/hyperlink" Target="#INDEX!A1"/></Relationships>
</file>

<file path=xl/drawings/_rels/drawing39.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40.xml.rels><?xml version="1.0" encoding="UTF-8" standalone="yes"?>
<Relationships xmlns="http://schemas.openxmlformats.org/package/2006/relationships"><Relationship Id="rId1" Type="http://schemas.openxmlformats.org/officeDocument/2006/relationships/hyperlink" Target="#INDEX!A1"/></Relationships>
</file>

<file path=xl/drawings/_rels/drawing41.xml.rels><?xml version="1.0" encoding="UTF-8" standalone="yes"?>
<Relationships xmlns="http://schemas.openxmlformats.org/package/2006/relationships"><Relationship Id="rId1" Type="http://schemas.openxmlformats.org/officeDocument/2006/relationships/hyperlink" Target="#INDEX!A1"/></Relationships>
</file>

<file path=xl/drawings/_rels/drawing42.xml.rels><?xml version="1.0" encoding="UTF-8" standalone="yes"?>
<Relationships xmlns="http://schemas.openxmlformats.org/package/2006/relationships"><Relationship Id="rId1" Type="http://schemas.openxmlformats.org/officeDocument/2006/relationships/hyperlink" Target="#INDEX!A1"/></Relationships>
</file>

<file path=xl/drawings/_rels/drawing43.xml.rels><?xml version="1.0" encoding="UTF-8" standalone="yes"?>
<Relationships xmlns="http://schemas.openxmlformats.org/package/2006/relationships"><Relationship Id="rId1" Type="http://schemas.openxmlformats.org/officeDocument/2006/relationships/hyperlink" Target="#INDEX!A1"/></Relationships>
</file>

<file path=xl/drawings/_rels/drawing44.xml.rels><?xml version="1.0" encoding="UTF-8" standalone="yes"?>
<Relationships xmlns="http://schemas.openxmlformats.org/package/2006/relationships"><Relationship Id="rId1" Type="http://schemas.openxmlformats.org/officeDocument/2006/relationships/hyperlink" Target="#INDEX!A1"/></Relationships>
</file>

<file path=xl/drawings/_rels/drawing45.xml.rels><?xml version="1.0" encoding="UTF-8" standalone="yes"?>
<Relationships xmlns="http://schemas.openxmlformats.org/package/2006/relationships"><Relationship Id="rId1" Type="http://schemas.openxmlformats.org/officeDocument/2006/relationships/hyperlink" Target="#INDEX!A1"/></Relationships>
</file>

<file path=xl/drawings/_rels/drawing46.xml.rels><?xml version="1.0" encoding="UTF-8" standalone="yes"?>
<Relationships xmlns="http://schemas.openxmlformats.org/package/2006/relationships"><Relationship Id="rId1" Type="http://schemas.openxmlformats.org/officeDocument/2006/relationships/hyperlink" Target="#INDEX!A1"/></Relationships>
</file>

<file path=xl/drawings/_rels/drawing47.xml.rels><?xml version="1.0" encoding="UTF-8" standalone="yes"?>
<Relationships xmlns="http://schemas.openxmlformats.org/package/2006/relationships"><Relationship Id="rId1" Type="http://schemas.openxmlformats.org/officeDocument/2006/relationships/hyperlink" Target="#INDEX!A1"/></Relationships>
</file>

<file path=xl/drawings/_rels/drawing48.xml.rels><?xml version="1.0" encoding="UTF-8" standalone="yes"?>
<Relationships xmlns="http://schemas.openxmlformats.org/package/2006/relationships"><Relationship Id="rId1" Type="http://schemas.openxmlformats.org/officeDocument/2006/relationships/hyperlink" Target="#INDEX!A1"/></Relationships>
</file>

<file path=xl/drawings/_rels/drawing49.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xdr:from>
      <xdr:col>1</xdr:col>
      <xdr:colOff>22411</xdr:colOff>
      <xdr:row>0</xdr:row>
      <xdr:rowOff>100853</xdr:rowOff>
    </xdr:from>
    <xdr:to>
      <xdr:col>1</xdr:col>
      <xdr:colOff>231961</xdr:colOff>
      <xdr:row>1</xdr:row>
      <xdr:rowOff>18063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100-000002000000}"/>
            </a:ext>
          </a:extLst>
        </xdr:cNvPr>
        <xdr:cNvSpPr/>
      </xdr:nvSpPr>
      <xdr:spPr>
        <a:xfrm>
          <a:off x="246529" y="100853"/>
          <a:ext cx="209550" cy="28149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116416</xdr:colOff>
      <xdr:row>0</xdr:row>
      <xdr:rowOff>105833</xdr:rowOff>
    </xdr:from>
    <xdr:to>
      <xdr:col>2</xdr:col>
      <xdr:colOff>4656</xdr:colOff>
      <xdr:row>1</xdr:row>
      <xdr:rowOff>14270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A00-000002000000}"/>
            </a:ext>
          </a:extLst>
        </xdr:cNvPr>
        <xdr:cNvSpPr/>
      </xdr:nvSpPr>
      <xdr:spPr>
        <a:xfrm>
          <a:off x="296333" y="105833"/>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71450</xdr:colOff>
      <xdr:row>0</xdr:row>
      <xdr:rowOff>142875</xdr:rowOff>
    </xdr:from>
    <xdr:to>
      <xdr:col>1</xdr:col>
      <xdr:colOff>381000</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B00-000002000000}"/>
            </a:ext>
          </a:extLst>
        </xdr:cNvPr>
        <xdr:cNvSpPr/>
      </xdr:nvSpPr>
      <xdr:spPr>
        <a:xfrm>
          <a:off x="352425" y="14287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80975</xdr:colOff>
      <xdr:row>0</xdr:row>
      <xdr:rowOff>95250</xdr:rowOff>
    </xdr:from>
    <xdr:to>
      <xdr:col>1</xdr:col>
      <xdr:colOff>386715</xdr:colOff>
      <xdr:row>1</xdr:row>
      <xdr:rowOff>13021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C00-000002000000}"/>
            </a:ext>
          </a:extLst>
        </xdr:cNvPr>
        <xdr:cNvSpPr/>
      </xdr:nvSpPr>
      <xdr:spPr>
        <a:xfrm>
          <a:off x="361950" y="95250"/>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258536</xdr:colOff>
      <xdr:row>0</xdr:row>
      <xdr:rowOff>122464</xdr:rowOff>
    </xdr:from>
    <xdr:to>
      <xdr:col>1</xdr:col>
      <xdr:colOff>466181</xdr:colOff>
      <xdr:row>1</xdr:row>
      <xdr:rowOff>157426</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D00-000002000000}"/>
            </a:ext>
          </a:extLst>
        </xdr:cNvPr>
        <xdr:cNvSpPr/>
      </xdr:nvSpPr>
      <xdr:spPr>
        <a:xfrm>
          <a:off x="435429" y="122464"/>
          <a:ext cx="207645" cy="23906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266700</xdr:colOff>
      <xdr:row>0</xdr:row>
      <xdr:rowOff>95250</xdr:rowOff>
    </xdr:from>
    <xdr:to>
      <xdr:col>1</xdr:col>
      <xdr:colOff>472440</xdr:colOff>
      <xdr:row>1</xdr:row>
      <xdr:rowOff>13211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E00-000002000000}"/>
            </a:ext>
          </a:extLst>
        </xdr:cNvPr>
        <xdr:cNvSpPr/>
      </xdr:nvSpPr>
      <xdr:spPr>
        <a:xfrm>
          <a:off x="409575" y="95250"/>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154781</xdr:colOff>
      <xdr:row>0</xdr:row>
      <xdr:rowOff>107157</xdr:rowOff>
    </xdr:from>
    <xdr:to>
      <xdr:col>1</xdr:col>
      <xdr:colOff>360521</xdr:colOff>
      <xdr:row>1</xdr:row>
      <xdr:rowOff>14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369094" y="107157"/>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42875</xdr:colOff>
      <xdr:row>0</xdr:row>
      <xdr:rowOff>130969</xdr:rowOff>
    </xdr:from>
    <xdr:to>
      <xdr:col>1</xdr:col>
      <xdr:colOff>348615</xdr:colOff>
      <xdr:row>1</xdr:row>
      <xdr:rowOff>16593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000-000002000000}"/>
            </a:ext>
          </a:extLst>
        </xdr:cNvPr>
        <xdr:cNvSpPr/>
      </xdr:nvSpPr>
      <xdr:spPr>
        <a:xfrm>
          <a:off x="404813" y="130969"/>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154781</xdr:colOff>
      <xdr:row>0</xdr:row>
      <xdr:rowOff>178594</xdr:rowOff>
    </xdr:from>
    <xdr:to>
      <xdr:col>1</xdr:col>
      <xdr:colOff>360521</xdr:colOff>
      <xdr:row>2</xdr:row>
      <xdr:rowOff>1305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100-000002000000}"/>
            </a:ext>
          </a:extLst>
        </xdr:cNvPr>
        <xdr:cNvSpPr/>
      </xdr:nvSpPr>
      <xdr:spPr>
        <a:xfrm>
          <a:off x="369094" y="178594"/>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95250</xdr:colOff>
      <xdr:row>0</xdr:row>
      <xdr:rowOff>123825</xdr:rowOff>
    </xdr:from>
    <xdr:to>
      <xdr:col>1</xdr:col>
      <xdr:colOff>304800</xdr:colOff>
      <xdr:row>1</xdr:row>
      <xdr:rowOff>1606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200-000002000000}"/>
            </a:ext>
          </a:extLst>
        </xdr:cNvPr>
        <xdr:cNvSpPr/>
      </xdr:nvSpPr>
      <xdr:spPr>
        <a:xfrm>
          <a:off x="342900" y="12382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14312</xdr:colOff>
      <xdr:row>0</xdr:row>
      <xdr:rowOff>166687</xdr:rowOff>
    </xdr:from>
    <xdr:to>
      <xdr:col>1</xdr:col>
      <xdr:colOff>420052</xdr:colOff>
      <xdr:row>1</xdr:row>
      <xdr:rowOff>2016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500-000002000000}"/>
            </a:ext>
          </a:extLst>
        </xdr:cNvPr>
        <xdr:cNvSpPr/>
      </xdr:nvSpPr>
      <xdr:spPr>
        <a:xfrm>
          <a:off x="476250" y="166687"/>
          <a:ext cx="205740" cy="29690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50032</xdr:colOff>
      <xdr:row>0</xdr:row>
      <xdr:rowOff>95250</xdr:rowOff>
    </xdr:from>
    <xdr:to>
      <xdr:col>1</xdr:col>
      <xdr:colOff>185738</xdr:colOff>
      <xdr:row>2</xdr:row>
      <xdr:rowOff>7098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500-000002000000}"/>
            </a:ext>
          </a:extLst>
        </xdr:cNvPr>
        <xdr:cNvSpPr/>
      </xdr:nvSpPr>
      <xdr:spPr>
        <a:xfrm>
          <a:off x="250032" y="95250"/>
          <a:ext cx="209550" cy="28530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127000</xdr:colOff>
      <xdr:row>0</xdr:row>
      <xdr:rowOff>116417</xdr:rowOff>
    </xdr:from>
    <xdr:to>
      <xdr:col>1</xdr:col>
      <xdr:colOff>332740</xdr:colOff>
      <xdr:row>1</xdr:row>
      <xdr:rowOff>15328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700-000002000000}"/>
            </a:ext>
          </a:extLst>
        </xdr:cNvPr>
        <xdr:cNvSpPr/>
      </xdr:nvSpPr>
      <xdr:spPr>
        <a:xfrm>
          <a:off x="296333" y="116417"/>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238125</xdr:colOff>
      <xdr:row>0</xdr:row>
      <xdr:rowOff>104775</xdr:rowOff>
    </xdr:from>
    <xdr:to>
      <xdr:col>0</xdr:col>
      <xdr:colOff>440055</xdr:colOff>
      <xdr:row>1</xdr:row>
      <xdr:rowOff>16556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800-000002000000}"/>
            </a:ext>
          </a:extLst>
        </xdr:cNvPr>
        <xdr:cNvSpPr/>
      </xdr:nvSpPr>
      <xdr:spPr>
        <a:xfrm>
          <a:off x="238125" y="104775"/>
          <a:ext cx="201930" cy="24176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127000</xdr:colOff>
      <xdr:row>0</xdr:row>
      <xdr:rowOff>127000</xdr:rowOff>
    </xdr:from>
    <xdr:to>
      <xdr:col>1</xdr:col>
      <xdr:colOff>332740</xdr:colOff>
      <xdr:row>1</xdr:row>
      <xdr:rowOff>1638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900-000002000000}"/>
            </a:ext>
          </a:extLst>
        </xdr:cNvPr>
        <xdr:cNvSpPr/>
      </xdr:nvSpPr>
      <xdr:spPr>
        <a:xfrm>
          <a:off x="296333" y="127000"/>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76200</xdr:colOff>
      <xdr:row>0</xdr:row>
      <xdr:rowOff>142875</xdr:rowOff>
    </xdr:from>
    <xdr:to>
      <xdr:col>1</xdr:col>
      <xdr:colOff>281940</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D00-000002000000}"/>
            </a:ext>
          </a:extLst>
        </xdr:cNvPr>
        <xdr:cNvSpPr/>
      </xdr:nvSpPr>
      <xdr:spPr>
        <a:xfrm>
          <a:off x="247650" y="14287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323850</xdr:colOff>
      <xdr:row>0</xdr:row>
      <xdr:rowOff>161925</xdr:rowOff>
    </xdr:from>
    <xdr:to>
      <xdr:col>1</xdr:col>
      <xdr:colOff>529590</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E00-000002000000}"/>
            </a:ext>
          </a:extLst>
        </xdr:cNvPr>
        <xdr:cNvSpPr/>
      </xdr:nvSpPr>
      <xdr:spPr>
        <a:xfrm>
          <a:off x="504825" y="16192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306918</xdr:colOff>
      <xdr:row>1</xdr:row>
      <xdr:rowOff>1</xdr:rowOff>
    </xdr:from>
    <xdr:to>
      <xdr:col>1</xdr:col>
      <xdr:colOff>512658</xdr:colOff>
      <xdr:row>2</xdr:row>
      <xdr:rowOff>368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F00-000002000000}"/>
            </a:ext>
          </a:extLst>
        </xdr:cNvPr>
        <xdr:cNvSpPr/>
      </xdr:nvSpPr>
      <xdr:spPr>
        <a:xfrm>
          <a:off x="476251" y="201084"/>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250031</xdr:colOff>
      <xdr:row>0</xdr:row>
      <xdr:rowOff>130969</xdr:rowOff>
    </xdr:from>
    <xdr:to>
      <xdr:col>1</xdr:col>
      <xdr:colOff>455771</xdr:colOff>
      <xdr:row>1</xdr:row>
      <xdr:rowOff>167836</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476250" y="130969"/>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295275</xdr:colOff>
      <xdr:row>0</xdr:row>
      <xdr:rowOff>142875</xdr:rowOff>
    </xdr:from>
    <xdr:to>
      <xdr:col>1</xdr:col>
      <xdr:colOff>501015</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100-000002000000}"/>
            </a:ext>
          </a:extLst>
        </xdr:cNvPr>
        <xdr:cNvSpPr/>
      </xdr:nvSpPr>
      <xdr:spPr>
        <a:xfrm>
          <a:off x="542925" y="14287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257175</xdr:colOff>
      <xdr:row>0</xdr:row>
      <xdr:rowOff>152400</xdr:rowOff>
    </xdr:from>
    <xdr:to>
      <xdr:col>1</xdr:col>
      <xdr:colOff>468630</xdr:colOff>
      <xdr:row>1</xdr:row>
      <xdr:rowOff>1892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200-000002000000}"/>
            </a:ext>
          </a:extLst>
        </xdr:cNvPr>
        <xdr:cNvSpPr/>
      </xdr:nvSpPr>
      <xdr:spPr>
        <a:xfrm>
          <a:off x="466725" y="152400"/>
          <a:ext cx="211455"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295275</xdr:colOff>
      <xdr:row>0</xdr:row>
      <xdr:rowOff>152400</xdr:rowOff>
    </xdr:from>
    <xdr:to>
      <xdr:col>1</xdr:col>
      <xdr:colOff>501015</xdr:colOff>
      <xdr:row>1</xdr:row>
      <xdr:rowOff>18736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300-000002000000}"/>
            </a:ext>
          </a:extLst>
        </xdr:cNvPr>
        <xdr:cNvSpPr/>
      </xdr:nvSpPr>
      <xdr:spPr>
        <a:xfrm>
          <a:off x="466725" y="152400"/>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10219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a:off x="603250" y="190500"/>
          <a:ext cx="209550" cy="29269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161925</xdr:colOff>
      <xdr:row>0</xdr:row>
      <xdr:rowOff>142875</xdr:rowOff>
    </xdr:from>
    <xdr:to>
      <xdr:col>1</xdr:col>
      <xdr:colOff>367665</xdr:colOff>
      <xdr:row>1</xdr:row>
      <xdr:rowOff>17783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342900" y="142875"/>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137583</xdr:colOff>
      <xdr:row>0</xdr:row>
      <xdr:rowOff>190500</xdr:rowOff>
    </xdr:from>
    <xdr:to>
      <xdr:col>1</xdr:col>
      <xdr:colOff>343323</xdr:colOff>
      <xdr:row>2</xdr:row>
      <xdr:rowOff>26283</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600-000002000000}"/>
            </a:ext>
          </a:extLst>
        </xdr:cNvPr>
        <xdr:cNvSpPr/>
      </xdr:nvSpPr>
      <xdr:spPr>
        <a:xfrm>
          <a:off x="349250" y="190500"/>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238125</xdr:colOff>
      <xdr:row>0</xdr:row>
      <xdr:rowOff>142876</xdr:rowOff>
    </xdr:from>
    <xdr:to>
      <xdr:col>1</xdr:col>
      <xdr:colOff>443865</xdr:colOff>
      <xdr:row>1</xdr:row>
      <xdr:rowOff>179743</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800-000002000000}"/>
            </a:ext>
          </a:extLst>
        </xdr:cNvPr>
        <xdr:cNvSpPr/>
      </xdr:nvSpPr>
      <xdr:spPr>
        <a:xfrm>
          <a:off x="404813" y="142876"/>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243417</xdr:colOff>
      <xdr:row>0</xdr:row>
      <xdr:rowOff>179917</xdr:rowOff>
    </xdr:from>
    <xdr:to>
      <xdr:col>2</xdr:col>
      <xdr:colOff>15240</xdr:colOff>
      <xdr:row>2</xdr:row>
      <xdr:rowOff>1570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900-000002000000}"/>
            </a:ext>
          </a:extLst>
        </xdr:cNvPr>
        <xdr:cNvSpPr/>
      </xdr:nvSpPr>
      <xdr:spPr>
        <a:xfrm>
          <a:off x="381000" y="179917"/>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200025</xdr:colOff>
      <xdr:row>0</xdr:row>
      <xdr:rowOff>161925</xdr:rowOff>
    </xdr:from>
    <xdr:to>
      <xdr:col>2</xdr:col>
      <xdr:colOff>62865</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A00-000002000000}"/>
            </a:ext>
          </a:extLst>
        </xdr:cNvPr>
        <xdr:cNvSpPr/>
      </xdr:nvSpPr>
      <xdr:spPr>
        <a:xfrm>
          <a:off x="276225" y="16192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266700</xdr:colOff>
      <xdr:row>0</xdr:row>
      <xdr:rowOff>161925</xdr:rowOff>
    </xdr:from>
    <xdr:to>
      <xdr:col>1</xdr:col>
      <xdr:colOff>476250</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B00-000002000000}"/>
            </a:ext>
          </a:extLst>
        </xdr:cNvPr>
        <xdr:cNvSpPr/>
      </xdr:nvSpPr>
      <xdr:spPr>
        <a:xfrm>
          <a:off x="428625" y="16192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0</xdr:colOff>
      <xdr:row>2</xdr:row>
      <xdr:rowOff>0</xdr:rowOff>
    </xdr:from>
    <xdr:to>
      <xdr:col>1</xdr:col>
      <xdr:colOff>205740</xdr:colOff>
      <xdr:row>3</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C00-000002000000}"/>
            </a:ext>
          </a:extLst>
        </xdr:cNvPr>
        <xdr:cNvSpPr/>
      </xdr:nvSpPr>
      <xdr:spPr>
        <a:xfrm>
          <a:off x="607219"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D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E00-000002000000}"/>
            </a:ext>
          </a:extLst>
        </xdr:cNvPr>
        <xdr:cNvSpPr/>
      </xdr:nvSpPr>
      <xdr:spPr>
        <a:xfrm>
          <a:off x="409575"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F00-000002000000}"/>
            </a:ext>
          </a:extLst>
        </xdr:cNvPr>
        <xdr:cNvSpPr/>
      </xdr:nvSpPr>
      <xdr:spPr>
        <a:xfrm>
          <a:off x="612321"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1</xdr:row>
      <xdr:rowOff>54428</xdr:rowOff>
    </xdr:from>
    <xdr:to>
      <xdr:col>1</xdr:col>
      <xdr:colOff>209550</xdr:colOff>
      <xdr:row>2</xdr:row>
      <xdr:rowOff>156625</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300-000002000000}"/>
            </a:ext>
          </a:extLst>
        </xdr:cNvPr>
        <xdr:cNvSpPr/>
      </xdr:nvSpPr>
      <xdr:spPr>
        <a:xfrm>
          <a:off x="612321" y="244928"/>
          <a:ext cx="209550" cy="29269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0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1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5295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300-000002000000}"/>
            </a:ext>
          </a:extLst>
        </xdr:cNvPr>
        <xdr:cNvSpPr/>
      </xdr:nvSpPr>
      <xdr:spPr>
        <a:xfrm>
          <a:off x="581025" y="161925"/>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5295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581025" y="161925"/>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1</xdr:col>
      <xdr:colOff>85725</xdr:colOff>
      <xdr:row>0</xdr:row>
      <xdr:rowOff>142875</xdr:rowOff>
    </xdr:from>
    <xdr:to>
      <xdr:col>1</xdr:col>
      <xdr:colOff>291465</xdr:colOff>
      <xdr:row>2</xdr:row>
      <xdr:rowOff>2924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500-000002000000}"/>
            </a:ext>
          </a:extLst>
        </xdr:cNvPr>
        <xdr:cNvSpPr/>
      </xdr:nvSpPr>
      <xdr:spPr>
        <a:xfrm>
          <a:off x="333375" y="142875"/>
          <a:ext cx="205740" cy="21022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1</xdr:col>
      <xdr:colOff>122464</xdr:colOff>
      <xdr:row>0</xdr:row>
      <xdr:rowOff>108857</xdr:rowOff>
    </xdr:from>
    <xdr:to>
      <xdr:col>1</xdr:col>
      <xdr:colOff>328204</xdr:colOff>
      <xdr:row>1</xdr:row>
      <xdr:rowOff>14381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585107" y="108857"/>
          <a:ext cx="205740" cy="211855"/>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352425</xdr:colOff>
      <xdr:row>0</xdr:row>
      <xdr:rowOff>104775</xdr:rowOff>
    </xdr:from>
    <xdr:to>
      <xdr:col>1</xdr:col>
      <xdr:colOff>158115</xdr:colOff>
      <xdr:row>1</xdr:row>
      <xdr:rowOff>13973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700-000002000000}"/>
            </a:ext>
          </a:extLst>
        </xdr:cNvPr>
        <xdr:cNvSpPr/>
      </xdr:nvSpPr>
      <xdr:spPr>
        <a:xfrm>
          <a:off x="352425" y="104775"/>
          <a:ext cx="205740" cy="20641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297656</xdr:colOff>
      <xdr:row>0</xdr:row>
      <xdr:rowOff>119062</xdr:rowOff>
    </xdr:from>
    <xdr:to>
      <xdr:col>1</xdr:col>
      <xdr:colOff>158115</xdr:colOff>
      <xdr:row>1</xdr:row>
      <xdr:rowOff>15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297656" y="119062"/>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195739</xdr:colOff>
      <xdr:row>1</xdr:row>
      <xdr:rowOff>21546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609600" y="190500"/>
          <a:ext cx="195739" cy="21546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10219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400-000002000000}"/>
            </a:ext>
          </a:extLst>
        </xdr:cNvPr>
        <xdr:cNvSpPr/>
      </xdr:nvSpPr>
      <xdr:spPr>
        <a:xfrm>
          <a:off x="0" y="190500"/>
          <a:ext cx="209550" cy="29269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6068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600-000002000000}"/>
            </a:ext>
          </a:extLst>
        </xdr:cNvPr>
        <xdr:cNvSpPr/>
      </xdr:nvSpPr>
      <xdr:spPr>
        <a:xfrm>
          <a:off x="390525" y="190500"/>
          <a:ext cx="205740" cy="25118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1906</xdr:colOff>
      <xdr:row>0</xdr:row>
      <xdr:rowOff>119063</xdr:rowOff>
    </xdr:from>
    <xdr:to>
      <xdr:col>1</xdr:col>
      <xdr:colOff>217646</xdr:colOff>
      <xdr:row>1</xdr:row>
      <xdr:rowOff>154025</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700-000002000000}"/>
            </a:ext>
          </a:extLst>
        </xdr:cNvPr>
        <xdr:cNvSpPr/>
      </xdr:nvSpPr>
      <xdr:spPr>
        <a:xfrm>
          <a:off x="357187" y="119063"/>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54781</xdr:colOff>
      <xdr:row>0</xdr:row>
      <xdr:rowOff>154782</xdr:rowOff>
    </xdr:from>
    <xdr:to>
      <xdr:col>1</xdr:col>
      <xdr:colOff>360521</xdr:colOff>
      <xdr:row>1</xdr:row>
      <xdr:rowOff>1916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763CE0E4-FD95-4297-AB86-09C00E41CE60}"/>
            </a:ext>
          </a:extLst>
        </xdr:cNvPr>
        <xdr:cNvSpPr/>
      </xdr:nvSpPr>
      <xdr:spPr>
        <a:xfrm>
          <a:off x="364331" y="154782"/>
          <a:ext cx="205740" cy="26546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197644</xdr:colOff>
      <xdr:row>2</xdr:row>
      <xdr:rowOff>77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46D827D8-5CA7-4E75-908C-63B8E0A46314}"/>
            </a:ext>
          </a:extLst>
        </xdr:cNvPr>
        <xdr:cNvSpPr/>
      </xdr:nvSpPr>
      <xdr:spPr>
        <a:xfrm>
          <a:off x="165100" y="336550"/>
          <a:ext cx="165894" cy="41434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www.santander.pl/en/investor-relations/reports/reports-list/current-report-no-42-2023" TargetMode="External"/><Relationship Id="rId2" Type="http://schemas.openxmlformats.org/officeDocument/2006/relationships/hyperlink" Target="https://www.santander.pl/en/investor-relations/reports/reports-list/current-report-no-15-2024" TargetMode="External"/><Relationship Id="rId1" Type="http://schemas.openxmlformats.org/officeDocument/2006/relationships/hyperlink" Target="https://www.santander.pl/en/investor-relations/reports/reports-list/current-report-no-36-2024" TargetMode="External"/><Relationship Id="rId5" Type="http://schemas.openxmlformats.org/officeDocument/2006/relationships/drawing" Target="../drawings/drawing9.xml"/><Relationship Id="rId4"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1.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3.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4.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38.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9.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0.bin"/></Relationships>
</file>

<file path=xl/worksheets/_rels/sheet48.xml.rels><?xml version="1.0" encoding="UTF-8" standalone="yes"?>
<Relationships xmlns="http://schemas.openxmlformats.org/package/2006/relationships"><Relationship Id="rId1" Type="http://schemas.openxmlformats.org/officeDocument/2006/relationships/drawing" Target="../drawings/drawing47.xml"/></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3:D56"/>
  <sheetViews>
    <sheetView showGridLines="0" tabSelected="1" zoomScale="80" zoomScaleNormal="80" workbookViewId="0"/>
  </sheetViews>
  <sheetFormatPr defaultColWidth="8.81640625" defaultRowHeight="18"/>
  <cols>
    <col min="1" max="1" width="8.81640625" style="2" customWidth="1"/>
    <col min="2" max="2" width="4.81640625" style="3" bestFit="1" customWidth="1"/>
    <col min="3" max="3" width="214.1796875" style="1" customWidth="1"/>
    <col min="4" max="4" width="15.453125" style="2" customWidth="1"/>
    <col min="5" max="5" width="8.81640625" style="2" customWidth="1"/>
    <col min="6" max="9" width="8.81640625" style="2"/>
    <col min="10" max="10" width="10.453125" style="2" bestFit="1" customWidth="1"/>
    <col min="11" max="16384" width="8.81640625" style="2"/>
  </cols>
  <sheetData>
    <row r="3" spans="2:4" ht="38">
      <c r="B3" s="730" t="s">
        <v>0</v>
      </c>
      <c r="C3" s="730"/>
    </row>
    <row r="4" spans="2:4" ht="21" customHeight="1">
      <c r="B4" s="729" t="s">
        <v>1191</v>
      </c>
      <c r="C4" s="729"/>
    </row>
    <row r="5" spans="2:4">
      <c r="C5" s="2"/>
    </row>
    <row r="6" spans="2:4">
      <c r="C6" s="2"/>
    </row>
    <row r="7" spans="2:4" ht="57.65" customHeight="1">
      <c r="B7" s="4" t="s">
        <v>1</v>
      </c>
      <c r="C7" s="5" t="s">
        <v>2</v>
      </c>
      <c r="D7" s="6" t="s">
        <v>2206</v>
      </c>
    </row>
    <row r="8" spans="2:4">
      <c r="B8" s="7" t="s">
        <v>3</v>
      </c>
      <c r="C8" s="8" t="s">
        <v>4</v>
      </c>
      <c r="D8" s="9" t="s">
        <v>5</v>
      </c>
    </row>
    <row r="9" spans="2:4">
      <c r="B9" s="7" t="s">
        <v>6</v>
      </c>
      <c r="C9" s="8" t="s">
        <v>7</v>
      </c>
      <c r="D9" s="9" t="s">
        <v>5</v>
      </c>
    </row>
    <row r="10" spans="2:4">
      <c r="B10" s="7" t="s">
        <v>8</v>
      </c>
      <c r="C10" s="8" t="s">
        <v>1091</v>
      </c>
      <c r="D10" s="9" t="s">
        <v>14</v>
      </c>
    </row>
    <row r="11" spans="2:4">
      <c r="B11" s="7" t="s">
        <v>9</v>
      </c>
      <c r="C11" s="8" t="s">
        <v>1092</v>
      </c>
      <c r="D11" s="9" t="s">
        <v>14</v>
      </c>
    </row>
    <row r="12" spans="2:4">
      <c r="B12" s="7" t="s">
        <v>10</v>
      </c>
      <c r="C12" s="8" t="s">
        <v>1093</v>
      </c>
      <c r="D12" s="9" t="s">
        <v>14</v>
      </c>
    </row>
    <row r="13" spans="2:4">
      <c r="B13" s="7" t="s">
        <v>11</v>
      </c>
      <c r="C13" s="8" t="s">
        <v>20</v>
      </c>
      <c r="D13" s="9" t="s">
        <v>14</v>
      </c>
    </row>
    <row r="14" spans="2:4">
      <c r="B14" s="7" t="s">
        <v>12</v>
      </c>
      <c r="C14" s="8" t="s">
        <v>22</v>
      </c>
      <c r="D14" s="9" t="s">
        <v>23</v>
      </c>
    </row>
    <row r="15" spans="2:4">
      <c r="B15" s="7" t="s">
        <v>13</v>
      </c>
      <c r="C15" s="8" t="s">
        <v>25</v>
      </c>
      <c r="D15" s="9" t="s">
        <v>23</v>
      </c>
    </row>
    <row r="16" spans="2:4">
      <c r="B16" s="7" t="s">
        <v>15</v>
      </c>
      <c r="C16" s="8" t="s">
        <v>1094</v>
      </c>
      <c r="D16" s="9" t="s">
        <v>23</v>
      </c>
    </row>
    <row r="17" spans="2:4">
      <c r="B17" s="7" t="s">
        <v>16</v>
      </c>
      <c r="C17" s="8" t="s">
        <v>28</v>
      </c>
      <c r="D17" s="9" t="s">
        <v>29</v>
      </c>
    </row>
    <row r="18" spans="2:4">
      <c r="B18" s="7" t="s">
        <v>17</v>
      </c>
      <c r="C18" s="8" t="s">
        <v>31</v>
      </c>
      <c r="D18" s="9" t="s">
        <v>29</v>
      </c>
    </row>
    <row r="19" spans="2:4">
      <c r="B19" s="7" t="s">
        <v>18</v>
      </c>
      <c r="C19" s="8" t="s">
        <v>33</v>
      </c>
      <c r="D19" s="9" t="s">
        <v>34</v>
      </c>
    </row>
    <row r="20" spans="2:4">
      <c r="B20" s="7" t="s">
        <v>19</v>
      </c>
      <c r="C20" s="8" t="s">
        <v>36</v>
      </c>
      <c r="D20" s="9" t="s">
        <v>34</v>
      </c>
    </row>
    <row r="21" spans="2:4">
      <c r="B21" s="7" t="s">
        <v>21</v>
      </c>
      <c r="C21" s="8" t="s">
        <v>38</v>
      </c>
      <c r="D21" s="9" t="s">
        <v>34</v>
      </c>
    </row>
    <row r="22" spans="2:4">
      <c r="B22" s="7" t="s">
        <v>24</v>
      </c>
      <c r="C22" s="8" t="s">
        <v>43</v>
      </c>
      <c r="D22" s="9" t="s">
        <v>41</v>
      </c>
    </row>
    <row r="23" spans="2:4">
      <c r="B23" s="7" t="s">
        <v>26</v>
      </c>
      <c r="C23" s="8" t="s">
        <v>46</v>
      </c>
      <c r="D23" s="9" t="s">
        <v>41</v>
      </c>
    </row>
    <row r="24" spans="2:4">
      <c r="B24" s="7" t="s">
        <v>27</v>
      </c>
      <c r="C24" s="8" t="s">
        <v>51</v>
      </c>
      <c r="D24" s="9" t="s">
        <v>48</v>
      </c>
    </row>
    <row r="25" spans="2:4">
      <c r="B25" s="7" t="s">
        <v>30</v>
      </c>
      <c r="C25" s="8" t="s">
        <v>53</v>
      </c>
      <c r="D25" s="9" t="s">
        <v>48</v>
      </c>
    </row>
    <row r="26" spans="2:4">
      <c r="B26" s="7" t="s">
        <v>32</v>
      </c>
      <c r="C26" s="8" t="s">
        <v>57</v>
      </c>
      <c r="D26" s="9" t="s">
        <v>48</v>
      </c>
    </row>
    <row r="27" spans="2:4">
      <c r="B27" s="7" t="s">
        <v>35</v>
      </c>
      <c r="C27" s="8" t="s">
        <v>60</v>
      </c>
      <c r="D27" s="9" t="s">
        <v>48</v>
      </c>
    </row>
    <row r="28" spans="2:4">
      <c r="B28" s="7" t="s">
        <v>37</v>
      </c>
      <c r="C28" s="8" t="s">
        <v>62</v>
      </c>
      <c r="D28" s="9" t="s">
        <v>48</v>
      </c>
    </row>
    <row r="29" spans="2:4">
      <c r="B29" s="7" t="s">
        <v>39</v>
      </c>
      <c r="C29" s="8" t="s">
        <v>64</v>
      </c>
      <c r="D29" s="9" t="s">
        <v>48</v>
      </c>
    </row>
    <row r="30" spans="2:4">
      <c r="B30" s="7" t="s">
        <v>40</v>
      </c>
      <c r="C30" s="8" t="s">
        <v>71</v>
      </c>
      <c r="D30" s="9" t="s">
        <v>69</v>
      </c>
    </row>
    <row r="31" spans="2:4">
      <c r="B31" s="7" t="s">
        <v>42</v>
      </c>
      <c r="C31" s="8" t="s">
        <v>75</v>
      </c>
      <c r="D31" s="9" t="s">
        <v>73</v>
      </c>
    </row>
    <row r="32" spans="2:4">
      <c r="B32" s="7" t="s">
        <v>44</v>
      </c>
      <c r="C32" s="8" t="s">
        <v>77</v>
      </c>
      <c r="D32" s="9" t="s">
        <v>73</v>
      </c>
    </row>
    <row r="33" spans="2:4">
      <c r="B33" s="7" t="s">
        <v>45</v>
      </c>
      <c r="C33" s="8" t="s">
        <v>83</v>
      </c>
      <c r="D33" s="9" t="s">
        <v>82</v>
      </c>
    </row>
    <row r="34" spans="2:4">
      <c r="B34" s="7" t="s">
        <v>47</v>
      </c>
      <c r="C34" s="8" t="s">
        <v>84</v>
      </c>
      <c r="D34" s="9" t="s">
        <v>82</v>
      </c>
    </row>
    <row r="35" spans="2:4">
      <c r="B35" s="7" t="s">
        <v>49</v>
      </c>
      <c r="C35" s="8" t="s">
        <v>85</v>
      </c>
      <c r="D35" s="9" t="s">
        <v>82</v>
      </c>
    </row>
    <row r="36" spans="2:4">
      <c r="B36" s="7" t="s">
        <v>50</v>
      </c>
      <c r="C36" s="8" t="s">
        <v>86</v>
      </c>
      <c r="D36" s="9" t="s">
        <v>82</v>
      </c>
    </row>
    <row r="37" spans="2:4">
      <c r="B37" s="7" t="s">
        <v>52</v>
      </c>
      <c r="C37" s="8" t="s">
        <v>87</v>
      </c>
      <c r="D37" s="9" t="s">
        <v>82</v>
      </c>
    </row>
    <row r="38" spans="2:4">
      <c r="B38" s="7" t="s">
        <v>54</v>
      </c>
      <c r="C38" s="8" t="s">
        <v>89</v>
      </c>
      <c r="D38" s="9" t="s">
        <v>88</v>
      </c>
    </row>
    <row r="39" spans="2:4">
      <c r="B39" s="7" t="s">
        <v>55</v>
      </c>
      <c r="C39" s="8" t="s">
        <v>90</v>
      </c>
      <c r="D39" s="9" t="s">
        <v>88</v>
      </c>
    </row>
    <row r="40" spans="2:4">
      <c r="B40" s="7" t="s">
        <v>56</v>
      </c>
      <c r="C40" s="8" t="s">
        <v>91</v>
      </c>
      <c r="D40" s="9" t="s">
        <v>88</v>
      </c>
    </row>
    <row r="41" spans="2:4">
      <c r="B41" s="7" t="s">
        <v>58</v>
      </c>
      <c r="C41" s="8" t="s">
        <v>92</v>
      </c>
      <c r="D41" s="9" t="s">
        <v>88</v>
      </c>
    </row>
    <row r="42" spans="2:4">
      <c r="B42" s="7" t="s">
        <v>59</v>
      </c>
      <c r="C42" s="8" t="s">
        <v>94</v>
      </c>
      <c r="D42" s="9" t="s">
        <v>93</v>
      </c>
    </row>
    <row r="43" spans="2:4">
      <c r="B43" s="7" t="s">
        <v>61</v>
      </c>
      <c r="C43" s="8" t="s">
        <v>96</v>
      </c>
      <c r="D43" s="9" t="s">
        <v>95</v>
      </c>
    </row>
    <row r="44" spans="2:4">
      <c r="B44" s="7" t="s">
        <v>63</v>
      </c>
      <c r="C44" s="8" t="s">
        <v>98</v>
      </c>
      <c r="D44" s="9" t="s">
        <v>97</v>
      </c>
    </row>
    <row r="45" spans="2:4">
      <c r="B45" s="7" t="s">
        <v>65</v>
      </c>
      <c r="C45" s="8" t="s">
        <v>99</v>
      </c>
      <c r="D45" s="9" t="s">
        <v>97</v>
      </c>
    </row>
    <row r="46" spans="2:4">
      <c r="B46" s="7" t="s">
        <v>66</v>
      </c>
      <c r="C46" s="8" t="s">
        <v>100</v>
      </c>
      <c r="D46" s="9" t="s">
        <v>97</v>
      </c>
    </row>
    <row r="47" spans="2:4">
      <c r="B47" s="7" t="s">
        <v>67</v>
      </c>
      <c r="C47" s="8" t="s">
        <v>101</v>
      </c>
      <c r="D47" s="9" t="s">
        <v>97</v>
      </c>
    </row>
    <row r="48" spans="2:4">
      <c r="B48" s="7" t="s">
        <v>68</v>
      </c>
      <c r="C48" s="8" t="s">
        <v>102</v>
      </c>
      <c r="D48" s="9" t="s">
        <v>97</v>
      </c>
    </row>
    <row r="49" spans="2:4">
      <c r="B49" s="7" t="s">
        <v>70</v>
      </c>
      <c r="C49" s="8" t="s">
        <v>103</v>
      </c>
      <c r="D49" s="9" t="s">
        <v>104</v>
      </c>
    </row>
    <row r="50" spans="2:4">
      <c r="B50" s="7" t="s">
        <v>72</v>
      </c>
      <c r="C50" s="8" t="s">
        <v>105</v>
      </c>
      <c r="D50" s="9" t="s">
        <v>104</v>
      </c>
    </row>
    <row r="51" spans="2:4">
      <c r="B51" s="7" t="s">
        <v>74</v>
      </c>
      <c r="C51" s="8" t="s">
        <v>106</v>
      </c>
      <c r="D51" s="9" t="s">
        <v>104</v>
      </c>
    </row>
    <row r="52" spans="2:4">
      <c r="B52" s="7" t="s">
        <v>76</v>
      </c>
      <c r="C52" s="10" t="s">
        <v>107</v>
      </c>
      <c r="D52" s="9"/>
    </row>
    <row r="53" spans="2:4">
      <c r="B53" s="7" t="s">
        <v>78</v>
      </c>
      <c r="C53" s="10" t="s">
        <v>108</v>
      </c>
      <c r="D53" s="9"/>
    </row>
    <row r="54" spans="2:4">
      <c r="B54" s="7" t="s">
        <v>79</v>
      </c>
      <c r="C54" s="10" t="s">
        <v>109</v>
      </c>
      <c r="D54" s="9"/>
    </row>
    <row r="55" spans="2:4">
      <c r="B55" s="7" t="s">
        <v>80</v>
      </c>
      <c r="C55" s="10" t="s">
        <v>110</v>
      </c>
      <c r="D55" s="9"/>
    </row>
    <row r="56" spans="2:4">
      <c r="B56" s="7" t="s">
        <v>81</v>
      </c>
      <c r="C56" s="10" t="s">
        <v>1187</v>
      </c>
      <c r="D56" s="9" t="s">
        <v>2207</v>
      </c>
    </row>
  </sheetData>
  <mergeCells count="2">
    <mergeCell ref="B4:C4"/>
    <mergeCell ref="B3:C3"/>
  </mergeCells>
  <phoneticPr fontId="14" type="noConversion"/>
  <hyperlinks>
    <hyperlink ref="C8" location="'EU OV1'!A1" display="EU OV1 – Overview of total risk exposure amounts" xr:uid="{00000000-0004-0000-0000-000000000000}"/>
    <hyperlink ref="C9" location="'EU KM1'!A1" display="EU KM1 - Key metrics template" xr:uid="{00000000-0004-0000-0000-000001000000}"/>
    <hyperlink ref="C13" location="'EU PV1'!A1" display="EU PV1 - Prudent valuation adjustments (PVA)" xr:uid="{00000000-0004-0000-0000-000002000000}"/>
    <hyperlink ref="C14" location="'EU CC1'!A1" display="EU CC1 - Composition of regulatory own funds" xr:uid="{00000000-0004-0000-0000-000003000000}"/>
    <hyperlink ref="C15" location="'EU CC2 '!A1" display="EU CC2 - reconciliation of regulatory own funds to balance sheet in the audited financial statements" xr:uid="{00000000-0004-0000-0000-000004000000}"/>
    <hyperlink ref="C17" location="'EU CCyB1'!A1" display="EU CCyB1 - Geographical distribution of credit exposures relevant for the calculation of the countercyclical buffer" xr:uid="{00000000-0004-0000-0000-000005000000}"/>
    <hyperlink ref="C18" location="'EU CCyB2'!A1" display="EU CCyB2 - Amount of institution-specific countercyclical capital buffer" xr:uid="{00000000-0004-0000-0000-000006000000}"/>
    <hyperlink ref="C19" location="'EU LR1 - LRSum'!A1" display="EU LR1 - LRSum: Summary reconciliation of accounting assets and leverage ratio exposures" xr:uid="{00000000-0004-0000-0000-000007000000}"/>
    <hyperlink ref="C20" location="'EU LR2 - LRCom'!A1" display="EU LR2 - LRCom: Leverage ratio common disclosure" xr:uid="{00000000-0004-0000-0000-000008000000}"/>
    <hyperlink ref="C21" location="'EU LR3 - LRSpl'!A1" display="EU LR3 - LRSpl: Split-up of on balance sheet exposures (excluding derivatives, SFTs and exempted exposures)" xr:uid="{00000000-0004-0000-0000-000009000000}"/>
    <hyperlink ref="C22" location="'EU LIQ1'!A1" display="EU LIQ1 - Quantitative information of LCR" xr:uid="{00000000-0004-0000-0000-00000A000000}"/>
    <hyperlink ref="C23" location="'EU LIQ2'!A1" display="EU LIQ2: Net Stable Funding Ratio " xr:uid="{00000000-0004-0000-0000-00000B000000}"/>
    <hyperlink ref="C24" location="'EU CR1'!A1" display="EU CR1: Performing and non-performing exposures and related provisions" xr:uid="{00000000-0004-0000-0000-00000C000000}"/>
    <hyperlink ref="C25" location="'EU CR1-A'!A1" display="EU CR1-A: Maturity of exposures" xr:uid="{00000000-0004-0000-0000-00000D000000}"/>
    <hyperlink ref="C26" location="'EU CQ1'!A1" display="EU CQ1: Credit quality of forborne exposures" xr:uid="{00000000-0004-0000-0000-000010000000}"/>
    <hyperlink ref="C27" location="'EU CQ3'!A1" display="EU CQ3: Credit quality of performing and non-performing exposures by past due days" xr:uid="{00000000-0004-0000-0000-000012000000}"/>
    <hyperlink ref="C28" location="'EU CQ4'!A1" display="EU CQ4: Quality of non-performing exposures by geography " xr:uid="{00000000-0004-0000-0000-000013000000}"/>
    <hyperlink ref="C29" location="'EU CQ5'!A1" display="EU CQ5: Credit quality of loans and advances by industry" xr:uid="{00000000-0004-0000-0000-000014000000}"/>
    <hyperlink ref="C30" location="'EU CR3'!A1" display="EU CR3 –  CRM techniques overview:  Disclosure of the use of credit risk mitigation techniques" xr:uid="{00000000-0004-0000-0000-000018000000}"/>
    <hyperlink ref="C31" location="'EU CR4'!A1" display="EU CR4 – standardised approach – Credit risk exposure and CRM effects" xr:uid="{00000000-0004-0000-0000-000019000000}"/>
    <hyperlink ref="C32" location="'EU CR5'!A1" display="EU CR5 – standardised approach" xr:uid="{00000000-0004-0000-0000-00001A000000}"/>
    <hyperlink ref="C33" location="'EU CCR1'!A1" display="EU CCR1 – Analysis of CCR exposure by approach" xr:uid="{00000000-0004-0000-0000-00001B000000}"/>
    <hyperlink ref="C34" location="'EU CCR2'!A1" display="EU CCR2 – Transactions subject to own funds requirements for CVA risk" xr:uid="{00000000-0004-0000-0000-00001C000000}"/>
    <hyperlink ref="C35" location="'EU CCR3'!A1" display="EU CCR3 – Standardised approach – CCR exposures by regulatory exposure class and risk weights" xr:uid="{00000000-0004-0000-0000-00001D000000}"/>
    <hyperlink ref="C36" location="'EU CCR5'!A1" display="EU CCR5 – Composition of collateral for CCR exposures" xr:uid="{00000000-0004-0000-0000-00001E000000}"/>
    <hyperlink ref="C37" location="'EU CCR8'!A1" display="EU CCR8 – Exposures to CCPs" xr:uid="{00000000-0004-0000-0000-000020000000}"/>
    <hyperlink ref="C38" location="'EU SEC1'!A1" display="EU-SEC1 - Securitisation exposures in the non-trading book" xr:uid="{00000000-0004-0000-0000-000021000000}"/>
    <hyperlink ref="C39" location="'EU SEC3'!A1" display="EU-SEC3 - Securitisation exposures in the non-trading book and associated regulatory capital requirements - institution acting as originator or as sponsor" xr:uid="{00000000-0004-0000-0000-000023000000}"/>
    <hyperlink ref="C40" location="'EU SEC4'!A1" display="EU-SEC4 - Securitisation exposures in the non-trading book and associated regulatory capital requirements - institution acting as investor" xr:uid="{00000000-0004-0000-0000-000024000000}"/>
    <hyperlink ref="C41" location="'EU SEC5'!A1" display="EU-SEC5 - Exposures securitised by the institution - Exposures in default and specific credit risk adjustments" xr:uid="{00000000-0004-0000-0000-000025000000}"/>
    <hyperlink ref="C42" location="'EU MR1'!A1" display="EU MR1 - Market risk under the standardised approach" xr:uid="{00000000-0004-0000-0000-000026000000}"/>
    <hyperlink ref="C43" location="'EU OR1'!A1" display="EU OR1 - Operational risk own funds requirements and risk-weighted exposure amounts" xr:uid="{00000000-0004-0000-0000-000027000000}"/>
    <hyperlink ref="C44" location="'EU REM1'!A1" display="EU REM1 - Remuneration awarded for the financial year " xr:uid="{00000000-0004-0000-0000-000028000000}"/>
    <hyperlink ref="C45" location="'EU REM2'!A1" display="EU REM2 - Special payments  to staff whose professional activities have a material impact on institutions’ risk profile (identified staff)" xr:uid="{00000000-0004-0000-0000-000029000000}"/>
    <hyperlink ref="C46" location="'EU REM3'!A1" display="EU REM3 - Deferred remuneration " xr:uid="{00000000-0004-0000-0000-00002A000000}"/>
    <hyperlink ref="C47" location="'EU REM4'!A1" display="EU REM4 - Remuneration of 1 million EUR or more per year" xr:uid="{00000000-0004-0000-0000-00002B000000}"/>
    <hyperlink ref="C48" location="'EU REM5'!A1" display="EU REM5 - Information on remuneration of staff whose professional activities have a material impact on institutions’ risk profile (identified staff)" xr:uid="{00000000-0004-0000-0000-00002C000000}"/>
    <hyperlink ref="C49" location="'EU AE1'!A1" display="EU AE1 - Encumbered and unencumbered assets" xr:uid="{00000000-0004-0000-0000-00002D000000}"/>
    <hyperlink ref="C50" location="'EU AE2'!A1" display="EU AE2 - Collateral received and own debt securities issued" xr:uid="{00000000-0004-0000-0000-00002E000000}"/>
    <hyperlink ref="C51" location="'EU AE3'!A1" display="EU AE3 - Sources of encumbrance" xr:uid="{00000000-0004-0000-0000-00002F000000}"/>
    <hyperlink ref="C52" location="'EU KM2'!A1" display="EU KM2 - Key metrics - MREL and, where applicable, G-SII requirement for own funds and eligible liabilities  " xr:uid="{00000000-0004-0000-0000-000030000000}"/>
    <hyperlink ref="C54" location="'EU TLAC3'!A1" display="EU TLAC3 - creditor ranking - resolution entity" xr:uid="{00000000-0004-0000-0000-000031000000}"/>
    <hyperlink ref="C55" location="IFRS9!A1" display="IFRS9 - Comparison of institution’s own funds and capital and leverage ratios with and without the application of transitional" xr:uid="{00000000-0004-0000-0000-000032000000}"/>
    <hyperlink ref="C53" location="'EU TLAC1'!A1" display="EU TLAC1 - Composition - MREL and, where applicable, G-SII Requirement for own funds and eligible liabilities" xr:uid="{00000000-0004-0000-0000-000036000000}"/>
    <hyperlink ref="C10" location="'EU LI1 '!A1" display="EU LI1 - Differences between the accounting scope and the scope of prudential consolidation and mapping of financial statement categories with regulatory risk categories" xr:uid="{00000000-0004-0000-0000-000037000000}"/>
    <hyperlink ref="C11" location="'EU LI2'!A1" display="EU LI2 - Main sources of differences between regulatory exposure amounts and carrying values in financial statements " xr:uid="{00000000-0004-0000-0000-000038000000}"/>
    <hyperlink ref="C12" location="'EU LI3'!A1" display="EU LI3 - Outline of the differences in the scopes of consolidation (entity by entity) " xr:uid="{00000000-0004-0000-0000-000039000000}"/>
    <hyperlink ref="C16" location="'EU CCA'!A1" display="EU CCA: Main features of regulatory own funds instruments and eligible liabilities instruments" xr:uid="{00000000-0004-0000-0000-00003A000000}"/>
    <hyperlink ref="C56" location="'EU IRRBB1'!A1" display="EU IRRBB1 - Interest rate risks of non-trading book activities" xr:uid="{00000000-0004-0000-0000-00003B000000}"/>
  </hyperlinks>
  <pageMargins left="0.70866141732283472" right="0.70866141732283472" top="0.74803149606299213" bottom="0.74803149606299213" header="0.31496062992125978" footer="0.31496062992125978"/>
  <pageSetup paperSize="9" scale="95" orientation="landscape" r:id="rId1"/>
  <headerFooter>
    <oddHeader>&amp;CEN
Annex I</oddHead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2F7F29-35F0-4B66-A5F4-69C3242CA758}">
  <dimension ref="C2:K56"/>
  <sheetViews>
    <sheetView zoomScale="80" zoomScaleNormal="80" workbookViewId="0"/>
  </sheetViews>
  <sheetFormatPr defaultColWidth="9" defaultRowHeight="26.5" customHeight="1"/>
  <cols>
    <col min="1" max="2" width="2.453125" style="432" customWidth="1"/>
    <col min="3" max="3" width="10.81640625" style="432" customWidth="1"/>
    <col min="4" max="4" width="64.453125" style="432" customWidth="1"/>
    <col min="5" max="11" width="27.81640625" style="432" customWidth="1"/>
    <col min="12" max="16384" width="9" style="432"/>
  </cols>
  <sheetData>
    <row r="2" spans="3:11" ht="26.5" customHeight="1">
      <c r="C2" s="431" t="s">
        <v>1094</v>
      </c>
    </row>
    <row r="3" spans="3:11" ht="9.65" customHeight="1"/>
    <row r="4" spans="3:11" ht="9.65" customHeight="1"/>
    <row r="5" spans="3:11" ht="9.65" customHeight="1" thickBot="1">
      <c r="C5" s="433"/>
      <c r="D5" s="433"/>
      <c r="E5" s="434"/>
      <c r="F5" s="435"/>
      <c r="G5" s="435"/>
      <c r="H5" s="435"/>
      <c r="I5" s="435"/>
      <c r="J5" s="435"/>
      <c r="K5" s="435"/>
    </row>
    <row r="6" spans="3:11" ht="26.5" customHeight="1" thickTop="1">
      <c r="C6" s="436">
        <v>1</v>
      </c>
      <c r="D6" s="437" t="s">
        <v>1135</v>
      </c>
      <c r="E6" s="438" t="s">
        <v>1468</v>
      </c>
      <c r="F6" s="438" t="s">
        <v>1468</v>
      </c>
      <c r="G6" s="438" t="s">
        <v>1468</v>
      </c>
      <c r="H6" s="438" t="s">
        <v>1468</v>
      </c>
      <c r="I6" s="438" t="s">
        <v>1468</v>
      </c>
      <c r="J6" s="438" t="s">
        <v>1468</v>
      </c>
      <c r="K6" s="438" t="s">
        <v>1468</v>
      </c>
    </row>
    <row r="7" spans="3:11" ht="26.5" customHeight="1">
      <c r="C7" s="436">
        <v>2</v>
      </c>
      <c r="D7" s="439" t="s">
        <v>1136</v>
      </c>
      <c r="E7" s="440" t="s">
        <v>2208</v>
      </c>
      <c r="F7" s="440" t="s">
        <v>2209</v>
      </c>
      <c r="G7" s="440" t="s">
        <v>2210</v>
      </c>
      <c r="H7" s="440" t="s">
        <v>2211</v>
      </c>
      <c r="I7" s="440" t="s">
        <v>2212</v>
      </c>
      <c r="J7" s="440" t="s">
        <v>2213</v>
      </c>
      <c r="K7" s="440" t="s">
        <v>2214</v>
      </c>
    </row>
    <row r="8" spans="3:11" ht="26.5" customHeight="1">
      <c r="C8" s="436" t="s">
        <v>375</v>
      </c>
      <c r="D8" s="439" t="s">
        <v>1137</v>
      </c>
      <c r="E8" s="441" t="s">
        <v>1469</v>
      </c>
      <c r="F8" s="441" t="s">
        <v>1470</v>
      </c>
      <c r="G8" s="384" t="s">
        <v>1471</v>
      </c>
      <c r="H8" s="441" t="s">
        <v>1470</v>
      </c>
      <c r="I8" s="441" t="s">
        <v>1470</v>
      </c>
      <c r="J8" s="441" t="s">
        <v>1470</v>
      </c>
      <c r="K8" s="441" t="s">
        <v>1470</v>
      </c>
    </row>
    <row r="9" spans="3:11" ht="26.5" customHeight="1">
      <c r="C9" s="436">
        <v>3</v>
      </c>
      <c r="D9" s="439" t="s">
        <v>1138</v>
      </c>
      <c r="E9" s="441" t="s">
        <v>1472</v>
      </c>
      <c r="F9" s="441" t="s">
        <v>1472</v>
      </c>
      <c r="G9" s="441" t="s">
        <v>1473</v>
      </c>
      <c r="H9" s="441" t="s">
        <v>1472</v>
      </c>
      <c r="I9" s="441" t="s">
        <v>1472</v>
      </c>
      <c r="J9" s="441" t="s">
        <v>1472</v>
      </c>
      <c r="K9" s="441" t="s">
        <v>1472</v>
      </c>
    </row>
    <row r="10" spans="3:11" ht="26.5" customHeight="1">
      <c r="C10" s="436" t="s">
        <v>1139</v>
      </c>
      <c r="D10" s="439" t="s">
        <v>1140</v>
      </c>
      <c r="E10" s="441" t="s">
        <v>1474</v>
      </c>
      <c r="F10" s="441" t="s">
        <v>1475</v>
      </c>
      <c r="G10" s="441" t="s">
        <v>1475</v>
      </c>
      <c r="H10" s="441" t="s">
        <v>1475</v>
      </c>
      <c r="I10" s="441" t="s">
        <v>1475</v>
      </c>
      <c r="J10" s="441" t="s">
        <v>1475</v>
      </c>
      <c r="K10" s="441" t="s">
        <v>1475</v>
      </c>
    </row>
    <row r="11" spans="3:11" ht="26.5" customHeight="1">
      <c r="C11" s="436"/>
      <c r="D11" s="439" t="s">
        <v>1141</v>
      </c>
      <c r="E11" s="441" t="s">
        <v>1475</v>
      </c>
      <c r="F11" s="441" t="s">
        <v>1475</v>
      </c>
      <c r="G11" s="441" t="s">
        <v>1475</v>
      </c>
      <c r="H11" s="441" t="s">
        <v>1475</v>
      </c>
      <c r="I11" s="441" t="s">
        <v>1475</v>
      </c>
      <c r="J11" s="441" t="s">
        <v>1475</v>
      </c>
      <c r="K11" s="441" t="s">
        <v>1475</v>
      </c>
    </row>
    <row r="12" spans="3:11" ht="26.5" customHeight="1">
      <c r="C12" s="436">
        <v>4</v>
      </c>
      <c r="D12" s="439" t="s">
        <v>1142</v>
      </c>
      <c r="E12" s="441" t="s">
        <v>1476</v>
      </c>
      <c r="F12" s="441" t="s">
        <v>1477</v>
      </c>
      <c r="G12" s="441" t="s">
        <v>1477</v>
      </c>
      <c r="H12" s="441" t="s">
        <v>1477</v>
      </c>
      <c r="I12" s="441" t="s">
        <v>1478</v>
      </c>
      <c r="J12" s="441" t="s">
        <v>1478</v>
      </c>
      <c r="K12" s="441" t="s">
        <v>1478</v>
      </c>
    </row>
    <row r="13" spans="3:11" ht="26.5" customHeight="1">
      <c r="C13" s="436">
        <v>5</v>
      </c>
      <c r="D13" s="439" t="s">
        <v>1143</v>
      </c>
      <c r="E13" s="441" t="s">
        <v>1476</v>
      </c>
      <c r="F13" s="441" t="s">
        <v>1477</v>
      </c>
      <c r="G13" s="441" t="s">
        <v>1477</v>
      </c>
      <c r="H13" s="441" t="s">
        <v>1477</v>
      </c>
      <c r="I13" s="441" t="s">
        <v>1478</v>
      </c>
      <c r="J13" s="441" t="s">
        <v>1478</v>
      </c>
      <c r="K13" s="441" t="s">
        <v>1478</v>
      </c>
    </row>
    <row r="14" spans="3:11" ht="26.5" customHeight="1">
      <c r="C14" s="436">
        <v>6</v>
      </c>
      <c r="D14" s="439" t="s">
        <v>1144</v>
      </c>
      <c r="E14" s="441" t="s">
        <v>1479</v>
      </c>
      <c r="F14" s="441" t="s">
        <v>1479</v>
      </c>
      <c r="G14" s="441" t="s">
        <v>1479</v>
      </c>
      <c r="H14" s="441" t="s">
        <v>1479</v>
      </c>
      <c r="I14" s="441" t="s">
        <v>1479</v>
      </c>
      <c r="J14" s="441" t="s">
        <v>1479</v>
      </c>
      <c r="K14" s="441" t="s">
        <v>1479</v>
      </c>
    </row>
    <row r="15" spans="3:11" ht="51.5" customHeight="1">
      <c r="C15" s="436">
        <v>7</v>
      </c>
      <c r="D15" s="439" t="s">
        <v>1145</v>
      </c>
      <c r="E15" s="441" t="s">
        <v>1480</v>
      </c>
      <c r="F15" s="441" t="s">
        <v>1481</v>
      </c>
      <c r="G15" s="441" t="s">
        <v>1481</v>
      </c>
      <c r="H15" s="441" t="s">
        <v>1481</v>
      </c>
      <c r="I15" s="441" t="s">
        <v>1482</v>
      </c>
      <c r="J15" s="441" t="s">
        <v>1483</v>
      </c>
      <c r="K15" s="441" t="s">
        <v>1483</v>
      </c>
    </row>
    <row r="16" spans="3:11" ht="26.5" customHeight="1">
      <c r="C16" s="436">
        <v>8</v>
      </c>
      <c r="D16" s="439" t="s">
        <v>1146</v>
      </c>
      <c r="E16" s="441" t="s">
        <v>1484</v>
      </c>
      <c r="F16" s="441" t="s">
        <v>1485</v>
      </c>
      <c r="G16" s="441" t="s">
        <v>1486</v>
      </c>
      <c r="H16" s="441" t="s">
        <v>1487</v>
      </c>
      <c r="I16" s="441" t="s">
        <v>1488</v>
      </c>
      <c r="J16" s="441" t="s">
        <v>1489</v>
      </c>
      <c r="K16" s="441" t="s">
        <v>1490</v>
      </c>
    </row>
    <row r="17" spans="3:11" ht="26.5" customHeight="1">
      <c r="C17" s="436">
        <v>9</v>
      </c>
      <c r="D17" s="439" t="s">
        <v>1147</v>
      </c>
      <c r="E17" s="441" t="s">
        <v>1491</v>
      </c>
      <c r="F17" s="441" t="s">
        <v>1492</v>
      </c>
      <c r="G17" s="441" t="s">
        <v>1493</v>
      </c>
      <c r="H17" s="441" t="s">
        <v>1494</v>
      </c>
      <c r="I17" s="441" t="s">
        <v>1488</v>
      </c>
      <c r="J17" s="441" t="s">
        <v>1489</v>
      </c>
      <c r="K17" s="441" t="s">
        <v>1490</v>
      </c>
    </row>
    <row r="18" spans="3:11" ht="329.5" customHeight="1">
      <c r="C18" s="436" t="s">
        <v>376</v>
      </c>
      <c r="D18" s="439" t="s">
        <v>1148</v>
      </c>
      <c r="E18" s="441" t="s">
        <v>1495</v>
      </c>
      <c r="F18" s="441" t="s">
        <v>1496</v>
      </c>
      <c r="G18" s="441" t="s">
        <v>1496</v>
      </c>
      <c r="H18" s="441" t="s">
        <v>1496</v>
      </c>
      <c r="I18" s="441" t="s">
        <v>1496</v>
      </c>
      <c r="J18" s="441" t="s">
        <v>1496</v>
      </c>
      <c r="K18" s="441" t="s">
        <v>1496</v>
      </c>
    </row>
    <row r="19" spans="3:11" ht="26.5" customHeight="1">
      <c r="C19" s="436" t="s">
        <v>377</v>
      </c>
      <c r="D19" s="439" t="s">
        <v>1149</v>
      </c>
      <c r="E19" s="441" t="s">
        <v>1474</v>
      </c>
      <c r="F19" s="441" t="s">
        <v>1496</v>
      </c>
      <c r="G19" s="441" t="s">
        <v>1496</v>
      </c>
      <c r="H19" s="441" t="s">
        <v>1496</v>
      </c>
      <c r="I19" s="441" t="s">
        <v>1496</v>
      </c>
      <c r="J19" s="441" t="s">
        <v>1496</v>
      </c>
      <c r="K19" s="441" t="s">
        <v>1496</v>
      </c>
    </row>
    <row r="20" spans="3:11" ht="26.5" customHeight="1">
      <c r="C20" s="436">
        <v>10</v>
      </c>
      <c r="D20" s="439" t="s">
        <v>1150</v>
      </c>
      <c r="E20" s="441" t="s">
        <v>1497</v>
      </c>
      <c r="F20" s="441" t="s">
        <v>1498</v>
      </c>
      <c r="G20" s="441" t="s">
        <v>1498</v>
      </c>
      <c r="H20" s="441" t="s">
        <v>1498</v>
      </c>
      <c r="I20" s="441" t="s">
        <v>1498</v>
      </c>
      <c r="J20" s="441" t="s">
        <v>1498</v>
      </c>
      <c r="K20" s="441" t="s">
        <v>1498</v>
      </c>
    </row>
    <row r="21" spans="3:11" ht="215.15" customHeight="1">
      <c r="C21" s="436">
        <v>11</v>
      </c>
      <c r="D21" s="439" t="s">
        <v>1151</v>
      </c>
      <c r="E21" s="441" t="s">
        <v>1499</v>
      </c>
      <c r="F21" s="468">
        <v>42706</v>
      </c>
      <c r="G21" s="468">
        <v>42877</v>
      </c>
      <c r="H21" s="468">
        <v>43195</v>
      </c>
      <c r="I21" s="468">
        <v>45259</v>
      </c>
      <c r="J21" s="468">
        <v>45384</v>
      </c>
      <c r="K21" s="468">
        <v>45565</v>
      </c>
    </row>
    <row r="22" spans="3:11" ht="26.5" customHeight="1">
      <c r="C22" s="436">
        <v>12</v>
      </c>
      <c r="D22" s="439" t="s">
        <v>1152</v>
      </c>
      <c r="E22" s="441" t="s">
        <v>1474</v>
      </c>
      <c r="F22" s="441" t="s">
        <v>1500</v>
      </c>
      <c r="G22" s="441" t="s">
        <v>1500</v>
      </c>
      <c r="H22" s="441" t="s">
        <v>1500</v>
      </c>
      <c r="I22" s="441" t="s">
        <v>1500</v>
      </c>
      <c r="J22" s="441" t="s">
        <v>1500</v>
      </c>
      <c r="K22" s="441" t="s">
        <v>1500</v>
      </c>
    </row>
    <row r="23" spans="3:11" ht="26.5" customHeight="1">
      <c r="C23" s="436">
        <v>13</v>
      </c>
      <c r="D23" s="439" t="s">
        <v>1153</v>
      </c>
      <c r="E23" s="441" t="s">
        <v>568</v>
      </c>
      <c r="F23" s="468">
        <v>46359</v>
      </c>
      <c r="G23" s="468">
        <v>46529</v>
      </c>
      <c r="H23" s="468">
        <v>46848</v>
      </c>
      <c r="I23" s="468">
        <v>46356</v>
      </c>
      <c r="J23" s="468">
        <v>46479</v>
      </c>
      <c r="K23" s="468">
        <v>46660</v>
      </c>
    </row>
    <row r="24" spans="3:11" ht="26.5" customHeight="1">
      <c r="C24" s="436">
        <v>14</v>
      </c>
      <c r="D24" s="439" t="s">
        <v>1154</v>
      </c>
      <c r="E24" s="441" t="s">
        <v>1474</v>
      </c>
      <c r="F24" s="441" t="s">
        <v>1475</v>
      </c>
      <c r="G24" s="441" t="s">
        <v>1475</v>
      </c>
      <c r="H24" s="441" t="s">
        <v>1475</v>
      </c>
      <c r="I24" s="441" t="s">
        <v>1475</v>
      </c>
      <c r="J24" s="441" t="s">
        <v>1475</v>
      </c>
      <c r="K24" s="441" t="s">
        <v>1475</v>
      </c>
    </row>
    <row r="25" spans="3:11" ht="26.5" customHeight="1">
      <c r="C25" s="436">
        <v>15</v>
      </c>
      <c r="D25" s="439" t="s">
        <v>1155</v>
      </c>
      <c r="E25" s="441" t="s">
        <v>1474</v>
      </c>
      <c r="F25" s="441" t="s">
        <v>1501</v>
      </c>
      <c r="G25" s="441" t="s">
        <v>1502</v>
      </c>
      <c r="H25" s="441" t="s">
        <v>1503</v>
      </c>
      <c r="I25" s="441" t="s">
        <v>1504</v>
      </c>
      <c r="J25" s="441" t="s">
        <v>1505</v>
      </c>
      <c r="K25" s="441" t="s">
        <v>1506</v>
      </c>
    </row>
    <row r="26" spans="3:11" ht="26.5" customHeight="1">
      <c r="C26" s="436">
        <v>16</v>
      </c>
      <c r="D26" s="439" t="s">
        <v>1156</v>
      </c>
      <c r="E26" s="441" t="s">
        <v>1474</v>
      </c>
      <c r="F26" s="441" t="s">
        <v>1507</v>
      </c>
      <c r="G26" s="441" t="s">
        <v>1508</v>
      </c>
      <c r="H26" s="441" t="s">
        <v>1508</v>
      </c>
      <c r="I26" s="441" t="s">
        <v>1509</v>
      </c>
      <c r="J26" s="441" t="s">
        <v>1509</v>
      </c>
      <c r="K26" s="441" t="s">
        <v>1509</v>
      </c>
    </row>
    <row r="27" spans="3:11" ht="26.5" customHeight="1">
      <c r="C27" s="436"/>
      <c r="D27" s="439" t="s">
        <v>1157</v>
      </c>
      <c r="E27" s="441"/>
      <c r="F27" s="441"/>
      <c r="G27" s="441"/>
      <c r="H27" s="441"/>
      <c r="I27" s="441"/>
      <c r="J27" s="441"/>
      <c r="K27" s="441"/>
    </row>
    <row r="28" spans="3:11" ht="26.5" customHeight="1">
      <c r="C28" s="436">
        <v>17</v>
      </c>
      <c r="D28" s="439" t="s">
        <v>1158</v>
      </c>
      <c r="E28" s="441" t="s">
        <v>1510</v>
      </c>
      <c r="F28" s="441" t="s">
        <v>1510</v>
      </c>
      <c r="G28" s="441" t="s">
        <v>1510</v>
      </c>
      <c r="H28" s="441" t="s">
        <v>1510</v>
      </c>
      <c r="I28" s="441" t="s">
        <v>1510</v>
      </c>
      <c r="J28" s="441" t="s">
        <v>1510</v>
      </c>
      <c r="K28" s="441" t="s">
        <v>1510</v>
      </c>
    </row>
    <row r="29" spans="3:11" ht="26.5" customHeight="1">
      <c r="C29" s="436">
        <v>18</v>
      </c>
      <c r="D29" s="439" t="s">
        <v>1159</v>
      </c>
      <c r="E29" s="441" t="s">
        <v>1474</v>
      </c>
      <c r="F29" s="441" t="s">
        <v>1511</v>
      </c>
      <c r="G29" s="441" t="s">
        <v>1511</v>
      </c>
      <c r="H29" s="441" t="s">
        <v>1512</v>
      </c>
      <c r="I29" s="441" t="s">
        <v>2215</v>
      </c>
      <c r="J29" s="441" t="s">
        <v>2216</v>
      </c>
      <c r="K29" s="441" t="s">
        <v>2217</v>
      </c>
    </row>
    <row r="30" spans="3:11" ht="26.5" customHeight="1">
      <c r="C30" s="436">
        <v>19</v>
      </c>
      <c r="D30" s="439" t="s">
        <v>1160</v>
      </c>
      <c r="E30" s="441" t="s">
        <v>1513</v>
      </c>
      <c r="F30" s="441" t="s">
        <v>1474</v>
      </c>
      <c r="G30" s="441" t="s">
        <v>1474</v>
      </c>
      <c r="H30" s="441" t="s">
        <v>1474</v>
      </c>
      <c r="I30" s="441" t="s">
        <v>1474</v>
      </c>
      <c r="J30" s="441" t="s">
        <v>1474</v>
      </c>
      <c r="K30" s="441" t="s">
        <v>1474</v>
      </c>
    </row>
    <row r="31" spans="3:11" ht="26.5" customHeight="1">
      <c r="C31" s="436" t="s">
        <v>270</v>
      </c>
      <c r="D31" s="439" t="s">
        <v>1161</v>
      </c>
      <c r="E31" s="441" t="s">
        <v>1514</v>
      </c>
      <c r="F31" s="441" t="s">
        <v>1474</v>
      </c>
      <c r="G31" s="441" t="s">
        <v>1474</v>
      </c>
      <c r="H31" s="441" t="s">
        <v>1474</v>
      </c>
      <c r="I31" s="441" t="s">
        <v>1474</v>
      </c>
      <c r="J31" s="441" t="s">
        <v>1474</v>
      </c>
      <c r="K31" s="441" t="s">
        <v>1474</v>
      </c>
    </row>
    <row r="32" spans="3:11" ht="26.5" customHeight="1">
      <c r="C32" s="436" t="s">
        <v>272</v>
      </c>
      <c r="D32" s="439" t="s">
        <v>1162</v>
      </c>
      <c r="E32" s="441" t="s">
        <v>1514</v>
      </c>
      <c r="F32" s="441" t="s">
        <v>1474</v>
      </c>
      <c r="G32" s="441" t="s">
        <v>1474</v>
      </c>
      <c r="H32" s="441" t="s">
        <v>1474</v>
      </c>
      <c r="I32" s="441" t="s">
        <v>1474</v>
      </c>
      <c r="J32" s="441" t="s">
        <v>1474</v>
      </c>
      <c r="K32" s="441" t="s">
        <v>1474</v>
      </c>
    </row>
    <row r="33" spans="3:11" ht="26.5" customHeight="1">
      <c r="C33" s="436">
        <v>21</v>
      </c>
      <c r="D33" s="439" t="s">
        <v>1163</v>
      </c>
      <c r="E33" s="441" t="s">
        <v>1474</v>
      </c>
      <c r="F33" s="441" t="s">
        <v>1513</v>
      </c>
      <c r="G33" s="441" t="s">
        <v>1513</v>
      </c>
      <c r="H33" s="441" t="s">
        <v>1513</v>
      </c>
      <c r="I33" s="441" t="s">
        <v>1513</v>
      </c>
      <c r="J33" s="441" t="s">
        <v>1513</v>
      </c>
      <c r="K33" s="441" t="s">
        <v>1513</v>
      </c>
    </row>
    <row r="34" spans="3:11" ht="26.5" customHeight="1">
      <c r="C34" s="436">
        <v>22</v>
      </c>
      <c r="D34" s="439" t="s">
        <v>1164</v>
      </c>
      <c r="E34" s="441" t="s">
        <v>1515</v>
      </c>
      <c r="F34" s="441" t="s">
        <v>1474</v>
      </c>
      <c r="G34" s="441" t="s">
        <v>1474</v>
      </c>
      <c r="H34" s="441" t="s">
        <v>1474</v>
      </c>
      <c r="I34" s="441" t="s">
        <v>1474</v>
      </c>
      <c r="J34" s="441" t="s">
        <v>1474</v>
      </c>
      <c r="K34" s="441" t="s">
        <v>1474</v>
      </c>
    </row>
    <row r="35" spans="3:11" ht="26.5" customHeight="1">
      <c r="C35" s="436">
        <v>23</v>
      </c>
      <c r="D35" s="439" t="s">
        <v>1165</v>
      </c>
      <c r="E35" s="441" t="s">
        <v>1516</v>
      </c>
      <c r="F35" s="441" t="s">
        <v>1516</v>
      </c>
      <c r="G35" s="441" t="s">
        <v>1516</v>
      </c>
      <c r="H35" s="441" t="s">
        <v>1516</v>
      </c>
      <c r="I35" s="441" t="s">
        <v>1516</v>
      </c>
      <c r="J35" s="441" t="s">
        <v>1516</v>
      </c>
      <c r="K35" s="441" t="s">
        <v>1516</v>
      </c>
    </row>
    <row r="36" spans="3:11" ht="26.5" customHeight="1">
      <c r="C36" s="436">
        <v>24</v>
      </c>
      <c r="D36" s="439" t="s">
        <v>1166</v>
      </c>
      <c r="E36" s="441" t="s">
        <v>1474</v>
      </c>
      <c r="F36" s="441" t="s">
        <v>1474</v>
      </c>
      <c r="G36" s="441" t="s">
        <v>1474</v>
      </c>
      <c r="H36" s="441" t="s">
        <v>1474</v>
      </c>
      <c r="I36" s="441" t="s">
        <v>1474</v>
      </c>
      <c r="J36" s="441" t="s">
        <v>1474</v>
      </c>
      <c r="K36" s="441" t="s">
        <v>1474</v>
      </c>
    </row>
    <row r="37" spans="3:11" ht="26.5" customHeight="1">
      <c r="C37" s="436">
        <v>25</v>
      </c>
      <c r="D37" s="439" t="s">
        <v>1167</v>
      </c>
      <c r="E37" s="441" t="s">
        <v>1474</v>
      </c>
      <c r="F37" s="441" t="s">
        <v>1474</v>
      </c>
      <c r="G37" s="441" t="s">
        <v>1474</v>
      </c>
      <c r="H37" s="441" t="s">
        <v>1474</v>
      </c>
      <c r="I37" s="441" t="s">
        <v>1474</v>
      </c>
      <c r="J37" s="441" t="s">
        <v>1474</v>
      </c>
      <c r="K37" s="441" t="s">
        <v>1474</v>
      </c>
    </row>
    <row r="38" spans="3:11" ht="26.5" customHeight="1">
      <c r="C38" s="436">
        <v>26</v>
      </c>
      <c r="D38" s="439" t="s">
        <v>1168</v>
      </c>
      <c r="E38" s="441" t="s">
        <v>1474</v>
      </c>
      <c r="F38" s="441" t="s">
        <v>1474</v>
      </c>
      <c r="G38" s="441" t="s">
        <v>1474</v>
      </c>
      <c r="H38" s="441" t="s">
        <v>1474</v>
      </c>
      <c r="I38" s="441" t="s">
        <v>1474</v>
      </c>
      <c r="J38" s="441" t="s">
        <v>1474</v>
      </c>
      <c r="K38" s="441" t="s">
        <v>1474</v>
      </c>
    </row>
    <row r="39" spans="3:11" ht="26.5" customHeight="1">
      <c r="C39" s="436">
        <v>27</v>
      </c>
      <c r="D39" s="439" t="s">
        <v>1169</v>
      </c>
      <c r="E39" s="441" t="s">
        <v>1474</v>
      </c>
      <c r="F39" s="441" t="s">
        <v>1474</v>
      </c>
      <c r="G39" s="441" t="s">
        <v>1474</v>
      </c>
      <c r="H39" s="441" t="s">
        <v>1474</v>
      </c>
      <c r="I39" s="441" t="s">
        <v>1474</v>
      </c>
      <c r="J39" s="441" t="s">
        <v>1474</v>
      </c>
      <c r="K39" s="441" t="s">
        <v>1474</v>
      </c>
    </row>
    <row r="40" spans="3:11" ht="26.5" customHeight="1">
      <c r="C40" s="436">
        <v>28</v>
      </c>
      <c r="D40" s="439" t="s">
        <v>1170</v>
      </c>
      <c r="E40" s="441" t="s">
        <v>1474</v>
      </c>
      <c r="F40" s="441" t="s">
        <v>1474</v>
      </c>
      <c r="G40" s="441" t="s">
        <v>1474</v>
      </c>
      <c r="H40" s="441" t="s">
        <v>1474</v>
      </c>
      <c r="I40" s="441" t="s">
        <v>1474</v>
      </c>
      <c r="J40" s="441" t="s">
        <v>1474</v>
      </c>
      <c r="K40" s="441" t="s">
        <v>1474</v>
      </c>
    </row>
    <row r="41" spans="3:11" ht="26.5" customHeight="1">
      <c r="C41" s="436">
        <v>29</v>
      </c>
      <c r="D41" s="439" t="s">
        <v>1171</v>
      </c>
      <c r="E41" s="441" t="s">
        <v>1474</v>
      </c>
      <c r="F41" s="441" t="s">
        <v>1474</v>
      </c>
      <c r="G41" s="441" t="s">
        <v>1474</v>
      </c>
      <c r="H41" s="441" t="s">
        <v>1474</v>
      </c>
      <c r="I41" s="441" t="s">
        <v>1474</v>
      </c>
      <c r="J41" s="441" t="s">
        <v>1474</v>
      </c>
      <c r="K41" s="441" t="s">
        <v>1474</v>
      </c>
    </row>
    <row r="42" spans="3:11" ht="26.5" customHeight="1">
      <c r="C42" s="436">
        <v>30</v>
      </c>
      <c r="D42" s="439" t="s">
        <v>1172</v>
      </c>
      <c r="E42" s="441" t="s">
        <v>1513</v>
      </c>
      <c r="F42" s="441" t="s">
        <v>1513</v>
      </c>
      <c r="G42" s="441" t="s">
        <v>1513</v>
      </c>
      <c r="H42" s="441" t="s">
        <v>1513</v>
      </c>
      <c r="I42" s="441" t="s">
        <v>1513</v>
      </c>
      <c r="J42" s="441" t="s">
        <v>1513</v>
      </c>
      <c r="K42" s="441" t="s">
        <v>1513</v>
      </c>
    </row>
    <row r="43" spans="3:11" ht="26.5" customHeight="1">
      <c r="C43" s="436">
        <v>31</v>
      </c>
      <c r="D43" s="439" t="s">
        <v>1173</v>
      </c>
      <c r="E43" s="441" t="s">
        <v>1474</v>
      </c>
      <c r="F43" s="441" t="s">
        <v>1474</v>
      </c>
      <c r="G43" s="441" t="s">
        <v>1474</v>
      </c>
      <c r="H43" s="441" t="s">
        <v>1474</v>
      </c>
      <c r="I43" s="441" t="s">
        <v>1474</v>
      </c>
      <c r="J43" s="441" t="s">
        <v>1474</v>
      </c>
      <c r="K43" s="441" t="s">
        <v>1474</v>
      </c>
    </row>
    <row r="44" spans="3:11" ht="26.5" customHeight="1">
      <c r="C44" s="436">
        <v>32</v>
      </c>
      <c r="D44" s="439" t="s">
        <v>1174</v>
      </c>
      <c r="E44" s="441" t="s">
        <v>1474</v>
      </c>
      <c r="F44" s="441" t="s">
        <v>1474</v>
      </c>
      <c r="G44" s="441" t="s">
        <v>1474</v>
      </c>
      <c r="H44" s="441" t="s">
        <v>1474</v>
      </c>
      <c r="I44" s="441" t="s">
        <v>1474</v>
      </c>
      <c r="J44" s="441" t="s">
        <v>1474</v>
      </c>
      <c r="K44" s="441" t="s">
        <v>1474</v>
      </c>
    </row>
    <row r="45" spans="3:11" ht="26.5" customHeight="1">
      <c r="C45" s="436">
        <v>33</v>
      </c>
      <c r="D45" s="439" t="s">
        <v>1175</v>
      </c>
      <c r="E45" s="441" t="s">
        <v>1474</v>
      </c>
      <c r="F45" s="441" t="s">
        <v>1474</v>
      </c>
      <c r="G45" s="441" t="s">
        <v>1474</v>
      </c>
      <c r="H45" s="441" t="s">
        <v>1474</v>
      </c>
      <c r="I45" s="441" t="s">
        <v>1474</v>
      </c>
      <c r="J45" s="441" t="s">
        <v>1474</v>
      </c>
      <c r="K45" s="441" t="s">
        <v>1474</v>
      </c>
    </row>
    <row r="46" spans="3:11" ht="26.5" customHeight="1">
      <c r="C46" s="436">
        <v>34</v>
      </c>
      <c r="D46" s="439" t="s">
        <v>1176</v>
      </c>
      <c r="E46" s="441" t="s">
        <v>1474</v>
      </c>
      <c r="F46" s="441" t="s">
        <v>1474</v>
      </c>
      <c r="G46" s="441" t="s">
        <v>1474</v>
      </c>
      <c r="H46" s="441" t="s">
        <v>1474</v>
      </c>
      <c r="I46" s="441" t="s">
        <v>1474</v>
      </c>
      <c r="J46" s="441" t="s">
        <v>1474</v>
      </c>
      <c r="K46" s="441" t="s">
        <v>1474</v>
      </c>
    </row>
    <row r="47" spans="3:11" ht="26.5" customHeight="1">
      <c r="C47" s="436" t="s">
        <v>1177</v>
      </c>
      <c r="D47" s="439" t="s">
        <v>1178</v>
      </c>
      <c r="E47" s="441" t="s">
        <v>1474</v>
      </c>
      <c r="F47" s="441" t="s">
        <v>1474</v>
      </c>
      <c r="G47" s="441" t="s">
        <v>1474</v>
      </c>
      <c r="H47" s="441" t="s">
        <v>1474</v>
      </c>
      <c r="I47" s="441" t="s">
        <v>1517</v>
      </c>
      <c r="J47" s="441" t="s">
        <v>1517</v>
      </c>
      <c r="K47" s="441" t="s">
        <v>1517</v>
      </c>
    </row>
    <row r="48" spans="3:11" ht="26.5" customHeight="1">
      <c r="C48" s="436" t="s">
        <v>1179</v>
      </c>
      <c r="D48" s="439" t="s">
        <v>1180</v>
      </c>
      <c r="E48" s="441" t="s">
        <v>1518</v>
      </c>
      <c r="F48" s="441" t="s">
        <v>1519</v>
      </c>
      <c r="G48" s="441" t="s">
        <v>1519</v>
      </c>
      <c r="H48" s="441" t="s">
        <v>1519</v>
      </c>
      <c r="I48" s="441" t="s">
        <v>1520</v>
      </c>
      <c r="J48" s="441" t="s">
        <v>1520</v>
      </c>
      <c r="K48" s="441" t="s">
        <v>1520</v>
      </c>
    </row>
    <row r="49" spans="3:11" ht="64.5" customHeight="1">
      <c r="C49" s="436">
        <v>35</v>
      </c>
      <c r="D49" s="439" t="s">
        <v>1181</v>
      </c>
      <c r="E49" s="441" t="s">
        <v>1474</v>
      </c>
      <c r="F49" s="441" t="s">
        <v>1521</v>
      </c>
      <c r="G49" s="441" t="s">
        <v>1521</v>
      </c>
      <c r="H49" s="441" t="s">
        <v>1521</v>
      </c>
      <c r="I49" s="441" t="s">
        <v>1522</v>
      </c>
      <c r="J49" s="441" t="s">
        <v>1523</v>
      </c>
      <c r="K49" s="441" t="s">
        <v>1523</v>
      </c>
    </row>
    <row r="50" spans="3:11" ht="26.5" customHeight="1">
      <c r="C50" s="436">
        <v>36</v>
      </c>
      <c r="D50" s="439" t="s">
        <v>1182</v>
      </c>
      <c r="E50" s="441" t="s">
        <v>1513</v>
      </c>
      <c r="F50" s="441" t="s">
        <v>1513</v>
      </c>
      <c r="G50" s="441" t="s">
        <v>1513</v>
      </c>
      <c r="H50" s="441" t="s">
        <v>1513</v>
      </c>
      <c r="I50" s="441" t="s">
        <v>1513</v>
      </c>
      <c r="J50" s="441" t="s">
        <v>1513</v>
      </c>
      <c r="K50" s="441" t="s">
        <v>1513</v>
      </c>
    </row>
    <row r="51" spans="3:11" ht="26.5" customHeight="1">
      <c r="C51" s="436">
        <v>37</v>
      </c>
      <c r="D51" s="439" t="s">
        <v>1183</v>
      </c>
      <c r="E51" s="441" t="s">
        <v>1474</v>
      </c>
      <c r="F51" s="441" t="s">
        <v>1474</v>
      </c>
      <c r="G51" s="441" t="s">
        <v>1474</v>
      </c>
      <c r="H51" s="441" t="s">
        <v>1474</v>
      </c>
      <c r="I51" s="441" t="s">
        <v>1474</v>
      </c>
      <c r="J51" s="441" t="s">
        <v>1474</v>
      </c>
      <c r="K51" s="441" t="s">
        <v>1474</v>
      </c>
    </row>
    <row r="52" spans="3:11" s="472" customFormat="1" ht="57" customHeight="1" thickBot="1">
      <c r="C52" s="469" t="s">
        <v>1184</v>
      </c>
      <c r="D52" s="470" t="s">
        <v>1185</v>
      </c>
      <c r="E52" s="471" t="s">
        <v>1474</v>
      </c>
      <c r="F52" s="471" t="s">
        <v>1474</v>
      </c>
      <c r="G52" s="471" t="s">
        <v>1474</v>
      </c>
      <c r="H52" s="471" t="s">
        <v>1474</v>
      </c>
      <c r="I52" s="471" t="s">
        <v>1524</v>
      </c>
      <c r="J52" s="471" t="s">
        <v>1525</v>
      </c>
      <c r="K52" s="471" t="s">
        <v>1526</v>
      </c>
    </row>
    <row r="53" spans="3:11" ht="26.5" customHeight="1" thickTop="1">
      <c r="C53" s="759" t="s">
        <v>1527</v>
      </c>
      <c r="D53" s="759"/>
      <c r="E53" s="759"/>
      <c r="F53" s="759"/>
      <c r="G53" s="759"/>
      <c r="H53" s="759"/>
      <c r="I53" s="759"/>
      <c r="J53" s="759"/>
      <c r="K53" s="759"/>
    </row>
    <row r="54" spans="3:11" ht="26.5" customHeight="1">
      <c r="C54" s="443"/>
      <c r="D54" s="443"/>
      <c r="E54" s="442"/>
      <c r="F54" s="442"/>
      <c r="G54" s="442"/>
      <c r="H54" s="442"/>
      <c r="I54" s="442"/>
      <c r="J54" s="442"/>
      <c r="K54" s="442"/>
    </row>
    <row r="55" spans="3:11" ht="26.5" customHeight="1">
      <c r="C55" s="444"/>
      <c r="D55" s="442"/>
      <c r="E55" s="442"/>
      <c r="F55" s="442"/>
      <c r="G55" s="442"/>
      <c r="H55" s="442"/>
      <c r="I55" s="442"/>
      <c r="J55" s="442"/>
      <c r="K55" s="442"/>
    </row>
    <row r="56" spans="3:11" ht="26.5" customHeight="1">
      <c r="C56" s="445"/>
    </row>
  </sheetData>
  <mergeCells count="1">
    <mergeCell ref="C53:K53"/>
  </mergeCells>
  <conditionalFormatting sqref="E12:K12">
    <cfRule type="cellIs" dxfId="18" priority="2" stopIfTrue="1" operator="lessThan">
      <formula>0</formula>
    </cfRule>
  </conditionalFormatting>
  <conditionalFormatting sqref="I13:K13">
    <cfRule type="cellIs" dxfId="17" priority="1" stopIfTrue="1" operator="lessThan">
      <formula>0</formula>
    </cfRule>
  </conditionalFormatting>
  <hyperlinks>
    <hyperlink ref="K52" r:id="rId1" xr:uid="{E9D8C7AB-ADC6-4692-BB13-4408FCAA82E4}"/>
    <hyperlink ref="J52" r:id="rId2" xr:uid="{6AC0BCD3-C67C-4672-9172-238248207B3D}"/>
    <hyperlink ref="I52" r:id="rId3" xr:uid="{3E997122-FEA4-4EE8-A4AE-A253B61B7F05}"/>
  </hyperlinks>
  <pageMargins left="0.7" right="0.7" top="0.75" bottom="0.75" header="0.3" footer="0.3"/>
  <pageSetup paperSize="9" orientation="portrait" r:id="rId4"/>
  <drawing r:id="rId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4:P196"/>
  <sheetViews>
    <sheetView showGridLines="0" zoomScale="80" zoomScaleNormal="80" workbookViewId="0"/>
  </sheetViews>
  <sheetFormatPr defaultColWidth="9.453125" defaultRowHeight="18"/>
  <cols>
    <col min="1" max="1" width="2.54296875" style="2" customWidth="1"/>
    <col min="2" max="2" width="5.54296875" style="2" bestFit="1" customWidth="1"/>
    <col min="3" max="3" width="16" style="2" customWidth="1"/>
    <col min="4" max="4" width="18.54296875" style="2" customWidth="1"/>
    <col min="5" max="5" width="15.54296875" style="2" customWidth="1"/>
    <col min="6" max="6" width="22.54296875" style="2" customWidth="1"/>
    <col min="7" max="7" width="21" style="2" customWidth="1"/>
    <col min="8" max="8" width="14.453125" style="2" customWidth="1"/>
    <col min="9" max="9" width="13" style="2" customWidth="1"/>
    <col min="10" max="10" width="14" style="2" customWidth="1"/>
    <col min="11" max="11" width="24.453125" style="2" customWidth="1"/>
    <col min="12" max="12" width="26" style="2" customWidth="1"/>
    <col min="13" max="13" width="15.81640625" style="2" customWidth="1"/>
    <col min="14" max="14" width="14.54296875" style="2" customWidth="1"/>
    <col min="15" max="15" width="11.81640625" style="2" customWidth="1"/>
    <col min="16" max="16" width="14.54296875" style="2" customWidth="1"/>
    <col min="17" max="17" width="9.453125" style="2" customWidth="1"/>
    <col min="18" max="16384" width="9.453125" style="2"/>
  </cols>
  <sheetData>
    <row r="4" spans="2:16" ht="21" customHeight="1">
      <c r="C4" s="27" t="s">
        <v>28</v>
      </c>
    </row>
    <row r="5" spans="2:16">
      <c r="C5" s="735" t="s">
        <v>111</v>
      </c>
      <c r="D5" s="750"/>
    </row>
    <row r="7" spans="2:16" ht="16.399999999999999" customHeight="1" thickBot="1">
      <c r="B7" s="51"/>
      <c r="C7" s="51"/>
      <c r="D7" s="16" t="s">
        <v>114</v>
      </c>
      <c r="E7" s="16" t="s">
        <v>115</v>
      </c>
      <c r="F7" s="16" t="s">
        <v>116</v>
      </c>
      <c r="G7" s="16" t="s">
        <v>151</v>
      </c>
      <c r="H7" s="16" t="s">
        <v>152</v>
      </c>
      <c r="I7" s="16" t="s">
        <v>213</v>
      </c>
      <c r="J7" s="16" t="s">
        <v>214</v>
      </c>
      <c r="K7" s="16" t="s">
        <v>215</v>
      </c>
      <c r="L7" s="16" t="s">
        <v>378</v>
      </c>
      <c r="M7" s="16" t="s">
        <v>379</v>
      </c>
      <c r="N7" s="16" t="s">
        <v>380</v>
      </c>
      <c r="O7" s="16" t="s">
        <v>381</v>
      </c>
      <c r="P7" s="16" t="s">
        <v>382</v>
      </c>
    </row>
    <row r="8" spans="2:16" ht="15.75" customHeight="1" thickTop="1" thickBot="1">
      <c r="B8" s="766"/>
      <c r="C8" s="750"/>
      <c r="D8" s="763" t="s">
        <v>383</v>
      </c>
      <c r="E8" s="764"/>
      <c r="F8" s="763" t="s">
        <v>384</v>
      </c>
      <c r="G8" s="764"/>
      <c r="H8" s="762" t="s">
        <v>385</v>
      </c>
      <c r="I8" s="762" t="s">
        <v>386</v>
      </c>
      <c r="J8" s="763" t="s">
        <v>387</v>
      </c>
      <c r="K8" s="764"/>
      <c r="L8" s="764"/>
      <c r="M8" s="74"/>
      <c r="N8" s="762" t="s">
        <v>388</v>
      </c>
      <c r="O8" s="762" t="s">
        <v>389</v>
      </c>
      <c r="P8" s="762" t="s">
        <v>390</v>
      </c>
    </row>
    <row r="9" spans="2:16" ht="16.399999999999999" customHeight="1" thickBot="1">
      <c r="B9" s="750"/>
      <c r="C9" s="750"/>
      <c r="D9" s="765"/>
      <c r="E9" s="765"/>
      <c r="F9" s="765"/>
      <c r="G9" s="765"/>
      <c r="H9" s="750"/>
      <c r="I9" s="750"/>
      <c r="J9" s="765"/>
      <c r="K9" s="765"/>
      <c r="L9" s="765"/>
      <c r="M9" s="75"/>
      <c r="N9" s="750"/>
      <c r="O9" s="750"/>
      <c r="P9" s="750"/>
    </row>
    <row r="10" spans="2:16" ht="45.75" customHeight="1" thickBot="1">
      <c r="B10" s="76"/>
      <c r="C10" s="77"/>
      <c r="D10" s="78" t="s">
        <v>391</v>
      </c>
      <c r="E10" s="79" t="s">
        <v>392</v>
      </c>
      <c r="F10" s="78" t="s">
        <v>393</v>
      </c>
      <c r="G10" s="78" t="s">
        <v>394</v>
      </c>
      <c r="H10" s="732"/>
      <c r="I10" s="732"/>
      <c r="J10" s="78" t="s">
        <v>395</v>
      </c>
      <c r="K10" s="78" t="s">
        <v>384</v>
      </c>
      <c r="L10" s="78" t="s">
        <v>396</v>
      </c>
      <c r="M10" s="78" t="s">
        <v>397</v>
      </c>
      <c r="N10" s="732"/>
      <c r="O10" s="732"/>
      <c r="P10" s="732"/>
    </row>
    <row r="11" spans="2:16" ht="15.75" customHeight="1" thickTop="1" thickBot="1">
      <c r="B11" s="499" t="s">
        <v>624</v>
      </c>
      <c r="C11" s="767" t="s">
        <v>398</v>
      </c>
      <c r="D11" s="767"/>
      <c r="E11" s="767"/>
      <c r="F11" s="767"/>
      <c r="G11" s="760"/>
      <c r="H11" s="761"/>
      <c r="I11" s="761"/>
      <c r="J11" s="761"/>
      <c r="K11" s="761"/>
      <c r="L11" s="760"/>
      <c r="M11" s="761"/>
      <c r="N11" s="761"/>
      <c r="O11" s="761"/>
      <c r="P11" s="761"/>
    </row>
    <row r="12" spans="2:16" ht="36" customHeight="1">
      <c r="B12" s="385" t="s">
        <v>1570</v>
      </c>
      <c r="C12" s="80" t="s">
        <v>1196</v>
      </c>
      <c r="D12" s="378">
        <v>168849156.90400001</v>
      </c>
      <c r="E12" s="378">
        <v>0</v>
      </c>
      <c r="F12" s="378">
        <v>1634384.635</v>
      </c>
      <c r="G12" s="386">
        <v>0</v>
      </c>
      <c r="H12" s="386">
        <v>18525328.802000001</v>
      </c>
      <c r="I12" s="386">
        <v>189008870.34099999</v>
      </c>
      <c r="J12" s="386">
        <v>8329224.7120000003</v>
      </c>
      <c r="K12" s="386">
        <v>804.02599999999995</v>
      </c>
      <c r="L12" s="386">
        <v>110580.859</v>
      </c>
      <c r="M12" s="386">
        <v>8440609.5969999991</v>
      </c>
      <c r="N12" s="386">
        <v>105507619.963</v>
      </c>
      <c r="O12" s="387">
        <v>0.97650000000000003</v>
      </c>
      <c r="P12" s="388" t="s">
        <v>1375</v>
      </c>
    </row>
    <row r="13" spans="2:16">
      <c r="B13" s="385" t="s">
        <v>1571</v>
      </c>
      <c r="C13" s="80" t="s">
        <v>1197</v>
      </c>
      <c r="D13" s="378">
        <v>2579971.6239999998</v>
      </c>
      <c r="E13" s="378">
        <v>0</v>
      </c>
      <c r="F13" s="378">
        <v>0</v>
      </c>
      <c r="G13" s="386">
        <v>0</v>
      </c>
      <c r="H13" s="386">
        <v>0</v>
      </c>
      <c r="I13" s="386">
        <v>2579971.6239999998</v>
      </c>
      <c r="J13" s="386">
        <v>90972.544999999998</v>
      </c>
      <c r="K13" s="386">
        <v>0</v>
      </c>
      <c r="L13" s="386">
        <v>0</v>
      </c>
      <c r="M13" s="386">
        <v>90972.544999999998</v>
      </c>
      <c r="N13" s="386">
        <v>1137156.8130000001</v>
      </c>
      <c r="O13" s="387">
        <v>1.0500000000000001E-2</v>
      </c>
      <c r="P13" s="388" t="s">
        <v>1376</v>
      </c>
    </row>
    <row r="14" spans="2:16">
      <c r="B14" s="385" t="s">
        <v>1572</v>
      </c>
      <c r="C14" s="80" t="s">
        <v>1198</v>
      </c>
      <c r="D14" s="378">
        <v>350448.37800000003</v>
      </c>
      <c r="E14" s="378">
        <v>0</v>
      </c>
      <c r="F14" s="378">
        <v>0</v>
      </c>
      <c r="G14" s="386">
        <v>0</v>
      </c>
      <c r="H14" s="386">
        <v>0</v>
      </c>
      <c r="I14" s="386">
        <v>350448.37800000003</v>
      </c>
      <c r="J14" s="386">
        <v>21964.514999999999</v>
      </c>
      <c r="K14" s="386">
        <v>0</v>
      </c>
      <c r="L14" s="386">
        <v>0</v>
      </c>
      <c r="M14" s="386">
        <v>21964.514999999999</v>
      </c>
      <c r="N14" s="386">
        <v>274556.43800000002</v>
      </c>
      <c r="O14" s="387">
        <v>2.5000000000000001E-3</v>
      </c>
      <c r="P14" s="388" t="s">
        <v>1375</v>
      </c>
    </row>
    <row r="15" spans="2:16">
      <c r="B15" s="385" t="s">
        <v>1573</v>
      </c>
      <c r="C15" s="80" t="s">
        <v>1199</v>
      </c>
      <c r="D15" s="378">
        <v>258431.51500000001</v>
      </c>
      <c r="E15" s="378">
        <v>0</v>
      </c>
      <c r="F15" s="378">
        <v>0</v>
      </c>
      <c r="G15" s="386">
        <v>0</v>
      </c>
      <c r="H15" s="386">
        <v>0</v>
      </c>
      <c r="I15" s="386">
        <v>258431.51500000001</v>
      </c>
      <c r="J15" s="386">
        <v>20691.868999999999</v>
      </c>
      <c r="K15" s="386">
        <v>0</v>
      </c>
      <c r="L15" s="386">
        <v>0</v>
      </c>
      <c r="M15" s="386">
        <v>20691.868999999999</v>
      </c>
      <c r="N15" s="386">
        <v>258648.36300000001</v>
      </c>
      <c r="O15" s="387">
        <v>2.3999999999999998E-3</v>
      </c>
      <c r="P15" s="388" t="s">
        <v>1377</v>
      </c>
    </row>
    <row r="16" spans="2:16">
      <c r="B16" s="385" t="s">
        <v>1574</v>
      </c>
      <c r="C16" s="80" t="s">
        <v>1200</v>
      </c>
      <c r="D16" s="378">
        <v>229350.524</v>
      </c>
      <c r="E16" s="378">
        <v>0</v>
      </c>
      <c r="F16" s="378">
        <v>0</v>
      </c>
      <c r="G16" s="386">
        <v>0</v>
      </c>
      <c r="H16" s="386">
        <v>0</v>
      </c>
      <c r="I16" s="386">
        <v>229350.524</v>
      </c>
      <c r="J16" s="386">
        <v>18345.893</v>
      </c>
      <c r="K16" s="386">
        <v>0</v>
      </c>
      <c r="L16" s="386">
        <v>0</v>
      </c>
      <c r="M16" s="386">
        <v>18345.893</v>
      </c>
      <c r="N16" s="386">
        <v>229323.663</v>
      </c>
      <c r="O16" s="387">
        <v>2.0999999999999999E-3</v>
      </c>
      <c r="P16" s="388" t="s">
        <v>1375</v>
      </c>
    </row>
    <row r="17" spans="2:16">
      <c r="B17" s="385" t="s">
        <v>1575</v>
      </c>
      <c r="C17" s="80" t="s">
        <v>1201</v>
      </c>
      <c r="D17" s="378">
        <v>212409.538</v>
      </c>
      <c r="E17" s="378">
        <v>0</v>
      </c>
      <c r="F17" s="378">
        <v>0</v>
      </c>
      <c r="G17" s="386">
        <v>0</v>
      </c>
      <c r="H17" s="386">
        <v>0</v>
      </c>
      <c r="I17" s="386">
        <v>212409.538</v>
      </c>
      <c r="J17" s="386">
        <v>14687.028</v>
      </c>
      <c r="K17" s="386">
        <v>0</v>
      </c>
      <c r="L17" s="386">
        <v>0</v>
      </c>
      <c r="M17" s="386">
        <v>14687.028</v>
      </c>
      <c r="N17" s="386">
        <v>183587.85</v>
      </c>
      <c r="O17" s="387">
        <v>1.6999999999999999E-3</v>
      </c>
      <c r="P17" s="388" t="s">
        <v>1378</v>
      </c>
    </row>
    <row r="18" spans="2:16">
      <c r="B18" s="385" t="s">
        <v>1576</v>
      </c>
      <c r="C18" s="80" t="s">
        <v>1202</v>
      </c>
      <c r="D18" s="378">
        <v>194075.734</v>
      </c>
      <c r="E18" s="378">
        <v>0</v>
      </c>
      <c r="F18" s="378">
        <v>0</v>
      </c>
      <c r="G18" s="386">
        <v>0</v>
      </c>
      <c r="H18" s="386">
        <v>0</v>
      </c>
      <c r="I18" s="386">
        <v>194075.734</v>
      </c>
      <c r="J18" s="386">
        <v>10613.522999999999</v>
      </c>
      <c r="K18" s="386">
        <v>0</v>
      </c>
      <c r="L18" s="386">
        <v>0</v>
      </c>
      <c r="M18" s="386">
        <v>10613.522999999999</v>
      </c>
      <c r="N18" s="386">
        <v>132669.038</v>
      </c>
      <c r="O18" s="387">
        <v>1.1999999999999999E-3</v>
      </c>
      <c r="P18" s="388" t="s">
        <v>1378</v>
      </c>
    </row>
    <row r="19" spans="2:16">
      <c r="B19" s="385" t="s">
        <v>1577</v>
      </c>
      <c r="C19" s="80" t="s">
        <v>1203</v>
      </c>
      <c r="D19" s="378">
        <v>138545.00399999999</v>
      </c>
      <c r="E19" s="378">
        <v>0</v>
      </c>
      <c r="F19" s="378">
        <v>0</v>
      </c>
      <c r="G19" s="386">
        <v>0</v>
      </c>
      <c r="H19" s="386">
        <v>0</v>
      </c>
      <c r="I19" s="386">
        <v>138545.00399999999</v>
      </c>
      <c r="J19" s="386">
        <v>9374.5750000000007</v>
      </c>
      <c r="K19" s="386">
        <v>0</v>
      </c>
      <c r="L19" s="386">
        <v>0</v>
      </c>
      <c r="M19" s="386">
        <v>9374.5750000000007</v>
      </c>
      <c r="N19" s="386">
        <v>117182.18799999999</v>
      </c>
      <c r="O19" s="387">
        <v>1.1000000000000001E-3</v>
      </c>
      <c r="P19" s="388" t="s">
        <v>1379</v>
      </c>
    </row>
    <row r="20" spans="2:16">
      <c r="B20" s="385" t="s">
        <v>1578</v>
      </c>
      <c r="C20" s="80" t="s">
        <v>1204</v>
      </c>
      <c r="D20" s="378">
        <v>101993.557</v>
      </c>
      <c r="E20" s="378">
        <v>0</v>
      </c>
      <c r="F20" s="378">
        <v>0</v>
      </c>
      <c r="G20" s="386">
        <v>0</v>
      </c>
      <c r="H20" s="386">
        <v>0</v>
      </c>
      <c r="I20" s="386">
        <v>101993.557</v>
      </c>
      <c r="J20" s="386">
        <v>8155.1880000000001</v>
      </c>
      <c r="K20" s="386">
        <v>0</v>
      </c>
      <c r="L20" s="386">
        <v>0</v>
      </c>
      <c r="M20" s="386">
        <v>8155.1880000000001</v>
      </c>
      <c r="N20" s="386">
        <v>101939.85</v>
      </c>
      <c r="O20" s="387">
        <v>1E-3</v>
      </c>
      <c r="P20" s="388" t="s">
        <v>1375</v>
      </c>
    </row>
    <row r="21" spans="2:16">
      <c r="B21" s="385" t="s">
        <v>1579</v>
      </c>
      <c r="C21" s="80" t="s">
        <v>1205</v>
      </c>
      <c r="D21" s="378">
        <v>51758.862999999998</v>
      </c>
      <c r="E21" s="378">
        <v>0</v>
      </c>
      <c r="F21" s="378">
        <v>0</v>
      </c>
      <c r="G21" s="386">
        <v>0</v>
      </c>
      <c r="H21" s="386">
        <v>0</v>
      </c>
      <c r="I21" s="386">
        <v>51758.862999999998</v>
      </c>
      <c r="J21" s="386">
        <v>3624.4789999999998</v>
      </c>
      <c r="K21" s="386">
        <v>0</v>
      </c>
      <c r="L21" s="386">
        <v>0</v>
      </c>
      <c r="M21" s="386">
        <v>3624.4789999999998</v>
      </c>
      <c r="N21" s="386">
        <v>45305.987999999998</v>
      </c>
      <c r="O21" s="387">
        <v>4.0000000000000002E-4</v>
      </c>
      <c r="P21" s="388" t="s">
        <v>1375</v>
      </c>
    </row>
    <row r="22" spans="2:16">
      <c r="B22" s="385" t="s">
        <v>1580</v>
      </c>
      <c r="C22" s="80" t="s">
        <v>1206</v>
      </c>
      <c r="D22" s="378">
        <v>42123.936999999998</v>
      </c>
      <c r="E22" s="378">
        <v>0</v>
      </c>
      <c r="F22" s="378">
        <v>0</v>
      </c>
      <c r="G22" s="386">
        <v>0</v>
      </c>
      <c r="H22" s="386">
        <v>0</v>
      </c>
      <c r="I22" s="386">
        <v>42123.936999999998</v>
      </c>
      <c r="J22" s="386">
        <v>1714.104</v>
      </c>
      <c r="K22" s="386">
        <v>0</v>
      </c>
      <c r="L22" s="386">
        <v>0</v>
      </c>
      <c r="M22" s="386">
        <v>1714.104</v>
      </c>
      <c r="N22" s="386">
        <v>21426.3</v>
      </c>
      <c r="O22" s="387">
        <v>2.0000000000000001E-4</v>
      </c>
      <c r="P22" s="388" t="s">
        <v>1380</v>
      </c>
    </row>
    <row r="23" spans="2:16">
      <c r="B23" s="385" t="s">
        <v>1581</v>
      </c>
      <c r="C23" s="80" t="s">
        <v>1207</v>
      </c>
      <c r="D23" s="378">
        <v>11205.659</v>
      </c>
      <c r="E23" s="378">
        <v>0</v>
      </c>
      <c r="F23" s="378">
        <v>0</v>
      </c>
      <c r="G23" s="386">
        <v>0</v>
      </c>
      <c r="H23" s="386">
        <v>0</v>
      </c>
      <c r="I23" s="386">
        <v>11205.659</v>
      </c>
      <c r="J23" s="386">
        <v>619.81399999999996</v>
      </c>
      <c r="K23" s="386">
        <v>0</v>
      </c>
      <c r="L23" s="386">
        <v>0</v>
      </c>
      <c r="M23" s="386">
        <v>619.81399999999996</v>
      </c>
      <c r="N23" s="386">
        <v>7747.6750000000002</v>
      </c>
      <c r="O23" s="387">
        <v>1E-4</v>
      </c>
      <c r="P23" s="388" t="s">
        <v>1381</v>
      </c>
    </row>
    <row r="24" spans="2:16">
      <c r="B24" s="385" t="s">
        <v>1582</v>
      </c>
      <c r="C24" s="80" t="s">
        <v>1208</v>
      </c>
      <c r="D24" s="378">
        <v>11152.076999999999</v>
      </c>
      <c r="E24" s="378">
        <v>0</v>
      </c>
      <c r="F24" s="378">
        <v>0</v>
      </c>
      <c r="G24" s="386">
        <v>0</v>
      </c>
      <c r="H24" s="386">
        <v>0</v>
      </c>
      <c r="I24" s="386">
        <v>11152.076999999999</v>
      </c>
      <c r="J24" s="386">
        <v>883.48400000000004</v>
      </c>
      <c r="K24" s="386">
        <v>0</v>
      </c>
      <c r="L24" s="386">
        <v>0</v>
      </c>
      <c r="M24" s="386">
        <v>883.48400000000004</v>
      </c>
      <c r="N24" s="386">
        <v>11043.55</v>
      </c>
      <c r="O24" s="387">
        <v>1E-4</v>
      </c>
      <c r="P24" s="388" t="s">
        <v>1375</v>
      </c>
    </row>
    <row r="25" spans="2:16">
      <c r="B25" s="385" t="s">
        <v>1583</v>
      </c>
      <c r="C25" s="80" t="s">
        <v>1209</v>
      </c>
      <c r="D25" s="378">
        <v>5791.1989999999996</v>
      </c>
      <c r="E25" s="378">
        <v>0</v>
      </c>
      <c r="F25" s="378">
        <v>0</v>
      </c>
      <c r="G25" s="386">
        <v>0</v>
      </c>
      <c r="H25" s="386">
        <v>0</v>
      </c>
      <c r="I25" s="386">
        <v>5791.1989999999996</v>
      </c>
      <c r="J25" s="386">
        <v>353.69499999999999</v>
      </c>
      <c r="K25" s="386">
        <v>0</v>
      </c>
      <c r="L25" s="386">
        <v>0</v>
      </c>
      <c r="M25" s="386">
        <v>353.69499999999999</v>
      </c>
      <c r="N25" s="386">
        <v>4421.1880000000001</v>
      </c>
      <c r="O25" s="387">
        <v>0</v>
      </c>
      <c r="P25" s="388" t="s">
        <v>1375</v>
      </c>
    </row>
    <row r="26" spans="2:16">
      <c r="B26" s="385" t="s">
        <v>1584</v>
      </c>
      <c r="C26" s="80" t="s">
        <v>1210</v>
      </c>
      <c r="D26" s="378">
        <v>4414.7979999999998</v>
      </c>
      <c r="E26" s="378">
        <v>0</v>
      </c>
      <c r="F26" s="378">
        <v>0</v>
      </c>
      <c r="G26" s="386">
        <v>0</v>
      </c>
      <c r="H26" s="386">
        <v>0</v>
      </c>
      <c r="I26" s="386">
        <v>4414.7979999999998</v>
      </c>
      <c r="J26" s="386">
        <v>437.25099999999998</v>
      </c>
      <c r="K26" s="386">
        <v>0</v>
      </c>
      <c r="L26" s="386">
        <v>0</v>
      </c>
      <c r="M26" s="386">
        <v>437.25099999999998</v>
      </c>
      <c r="N26" s="386">
        <v>5465.6379999999999</v>
      </c>
      <c r="O26" s="387">
        <v>1E-4</v>
      </c>
      <c r="P26" s="388" t="s">
        <v>1375</v>
      </c>
    </row>
    <row r="27" spans="2:16">
      <c r="B27" s="385" t="s">
        <v>1585</v>
      </c>
      <c r="C27" s="80" t="s">
        <v>1211</v>
      </c>
      <c r="D27" s="378">
        <v>3649.0230000000001</v>
      </c>
      <c r="E27" s="378">
        <v>0</v>
      </c>
      <c r="F27" s="378">
        <v>0</v>
      </c>
      <c r="G27" s="386">
        <v>0</v>
      </c>
      <c r="H27" s="386">
        <v>0</v>
      </c>
      <c r="I27" s="386">
        <v>3649.0230000000001</v>
      </c>
      <c r="J27" s="386">
        <v>291.86700000000002</v>
      </c>
      <c r="K27" s="386">
        <v>0</v>
      </c>
      <c r="L27" s="386">
        <v>0</v>
      </c>
      <c r="M27" s="386">
        <v>291.86700000000002</v>
      </c>
      <c r="N27" s="386">
        <v>3648.3380000000002</v>
      </c>
      <c r="O27" s="387">
        <v>0</v>
      </c>
      <c r="P27" s="388" t="s">
        <v>1375</v>
      </c>
    </row>
    <row r="28" spans="2:16">
      <c r="B28" s="385" t="s">
        <v>1586</v>
      </c>
      <c r="C28" s="80" t="s">
        <v>1212</v>
      </c>
      <c r="D28" s="378">
        <v>1866.06</v>
      </c>
      <c r="E28" s="378">
        <v>0</v>
      </c>
      <c r="F28" s="378">
        <v>0</v>
      </c>
      <c r="G28" s="386">
        <v>0</v>
      </c>
      <c r="H28" s="386">
        <v>0</v>
      </c>
      <c r="I28" s="386">
        <v>1866.06</v>
      </c>
      <c r="J28" s="386">
        <v>112.18300000000001</v>
      </c>
      <c r="K28" s="386">
        <v>0</v>
      </c>
      <c r="L28" s="386">
        <v>0</v>
      </c>
      <c r="M28" s="386">
        <v>112.18300000000001</v>
      </c>
      <c r="N28" s="386">
        <v>1402.288</v>
      </c>
      <c r="O28" s="387">
        <v>0</v>
      </c>
      <c r="P28" s="388" t="s">
        <v>1375</v>
      </c>
    </row>
    <row r="29" spans="2:16">
      <c r="B29" s="385" t="s">
        <v>1587</v>
      </c>
      <c r="C29" s="80" t="s">
        <v>1213</v>
      </c>
      <c r="D29" s="378">
        <v>1498.904</v>
      </c>
      <c r="E29" s="378">
        <v>0</v>
      </c>
      <c r="F29" s="378">
        <v>0</v>
      </c>
      <c r="G29" s="386">
        <v>0</v>
      </c>
      <c r="H29" s="386">
        <v>0</v>
      </c>
      <c r="I29" s="386">
        <v>1498.904</v>
      </c>
      <c r="J29" s="386">
        <v>119.76</v>
      </c>
      <c r="K29" s="386">
        <v>0</v>
      </c>
      <c r="L29" s="386">
        <v>0</v>
      </c>
      <c r="M29" s="386">
        <v>119.76</v>
      </c>
      <c r="N29" s="386">
        <v>1497</v>
      </c>
      <c r="O29" s="387">
        <v>0</v>
      </c>
      <c r="P29" s="388" t="s">
        <v>1380</v>
      </c>
    </row>
    <row r="30" spans="2:16">
      <c r="B30" s="385" t="s">
        <v>1588</v>
      </c>
      <c r="C30" s="80" t="s">
        <v>1214</v>
      </c>
      <c r="D30" s="378">
        <v>1059.99</v>
      </c>
      <c r="E30" s="378">
        <v>0</v>
      </c>
      <c r="F30" s="378">
        <v>0</v>
      </c>
      <c r="G30" s="386">
        <v>0</v>
      </c>
      <c r="H30" s="386">
        <v>0</v>
      </c>
      <c r="I30" s="386">
        <v>1059.99</v>
      </c>
      <c r="J30" s="386">
        <v>69.745000000000005</v>
      </c>
      <c r="K30" s="386">
        <v>0</v>
      </c>
      <c r="L30" s="386">
        <v>0</v>
      </c>
      <c r="M30" s="386">
        <v>69.745000000000005</v>
      </c>
      <c r="N30" s="386">
        <v>871.81299999999999</v>
      </c>
      <c r="O30" s="387">
        <v>0</v>
      </c>
      <c r="P30" s="388" t="s">
        <v>1375</v>
      </c>
    </row>
    <row r="31" spans="2:16">
      <c r="B31" s="385" t="s">
        <v>1589</v>
      </c>
      <c r="C31" s="80" t="s">
        <v>1215</v>
      </c>
      <c r="D31" s="378">
        <v>736.30100000000004</v>
      </c>
      <c r="E31" s="378">
        <v>0</v>
      </c>
      <c r="F31" s="378">
        <v>0</v>
      </c>
      <c r="G31" s="386">
        <v>0</v>
      </c>
      <c r="H31" s="386">
        <v>0</v>
      </c>
      <c r="I31" s="386">
        <v>736.30100000000004</v>
      </c>
      <c r="J31" s="386">
        <v>44.210999999999999</v>
      </c>
      <c r="K31" s="386">
        <v>0</v>
      </c>
      <c r="L31" s="386">
        <v>0</v>
      </c>
      <c r="M31" s="386">
        <v>44.210999999999999</v>
      </c>
      <c r="N31" s="386">
        <v>552.63800000000003</v>
      </c>
      <c r="O31" s="387">
        <v>0</v>
      </c>
      <c r="P31" s="388" t="s">
        <v>1375</v>
      </c>
    </row>
    <row r="32" spans="2:16">
      <c r="B32" s="385" t="s">
        <v>1590</v>
      </c>
      <c r="C32" s="80" t="s">
        <v>1216</v>
      </c>
      <c r="D32" s="378">
        <v>435.57499999999999</v>
      </c>
      <c r="E32" s="378">
        <v>0</v>
      </c>
      <c r="F32" s="378">
        <v>0</v>
      </c>
      <c r="G32" s="386">
        <v>0</v>
      </c>
      <c r="H32" s="386">
        <v>0</v>
      </c>
      <c r="I32" s="386">
        <v>435.57499999999999</v>
      </c>
      <c r="J32" s="386">
        <v>26.297000000000001</v>
      </c>
      <c r="K32" s="386">
        <v>0</v>
      </c>
      <c r="L32" s="386">
        <v>0</v>
      </c>
      <c r="M32" s="386">
        <v>26.297000000000001</v>
      </c>
      <c r="N32" s="386">
        <v>328.71300000000002</v>
      </c>
      <c r="O32" s="387">
        <v>0</v>
      </c>
      <c r="P32" s="388" t="s">
        <v>1375</v>
      </c>
    </row>
    <row r="33" spans="2:16">
      <c r="B33" s="385" t="s">
        <v>1591</v>
      </c>
      <c r="C33" s="80" t="s">
        <v>1217</v>
      </c>
      <c r="D33" s="378">
        <v>420.35700000000003</v>
      </c>
      <c r="E33" s="378">
        <v>0</v>
      </c>
      <c r="F33" s="378">
        <v>0</v>
      </c>
      <c r="G33" s="386">
        <v>0</v>
      </c>
      <c r="H33" s="386">
        <v>0</v>
      </c>
      <c r="I33" s="386">
        <v>420.35700000000003</v>
      </c>
      <c r="J33" s="386">
        <v>25.222999999999999</v>
      </c>
      <c r="K33" s="386">
        <v>0</v>
      </c>
      <c r="L33" s="386">
        <v>0</v>
      </c>
      <c r="M33" s="386">
        <v>25.222999999999999</v>
      </c>
      <c r="N33" s="386">
        <v>315.28800000000001</v>
      </c>
      <c r="O33" s="387">
        <v>0</v>
      </c>
      <c r="P33" s="388" t="s">
        <v>1380</v>
      </c>
    </row>
    <row r="34" spans="2:16">
      <c r="B34" s="385" t="s">
        <v>1592</v>
      </c>
      <c r="C34" s="80" t="s">
        <v>1218</v>
      </c>
      <c r="D34" s="378">
        <v>378.98200000000003</v>
      </c>
      <c r="E34" s="378">
        <v>0</v>
      </c>
      <c r="F34" s="378">
        <v>0</v>
      </c>
      <c r="G34" s="386">
        <v>0</v>
      </c>
      <c r="H34" s="386">
        <v>0</v>
      </c>
      <c r="I34" s="386">
        <v>378.98200000000003</v>
      </c>
      <c r="J34" s="386">
        <v>23.445</v>
      </c>
      <c r="K34" s="386">
        <v>0</v>
      </c>
      <c r="L34" s="386">
        <v>0</v>
      </c>
      <c r="M34" s="386">
        <v>23.445</v>
      </c>
      <c r="N34" s="386">
        <v>293.06299999999999</v>
      </c>
      <c r="O34" s="387">
        <v>0</v>
      </c>
      <c r="P34" s="388" t="s">
        <v>1375</v>
      </c>
    </row>
    <row r="35" spans="2:16">
      <c r="B35" s="385" t="s">
        <v>1593</v>
      </c>
      <c r="C35" s="80" t="s">
        <v>1219</v>
      </c>
      <c r="D35" s="378">
        <v>309.79500000000002</v>
      </c>
      <c r="E35" s="378">
        <v>0</v>
      </c>
      <c r="F35" s="378">
        <v>0</v>
      </c>
      <c r="G35" s="386">
        <v>0</v>
      </c>
      <c r="H35" s="386">
        <v>0</v>
      </c>
      <c r="I35" s="386">
        <v>309.79500000000002</v>
      </c>
      <c r="J35" s="386">
        <v>18.827999999999999</v>
      </c>
      <c r="K35" s="386">
        <v>0</v>
      </c>
      <c r="L35" s="386">
        <v>0</v>
      </c>
      <c r="M35" s="386">
        <v>18.827999999999999</v>
      </c>
      <c r="N35" s="386">
        <v>235.35</v>
      </c>
      <c r="O35" s="387">
        <v>0</v>
      </c>
      <c r="P35" s="388" t="s">
        <v>1377</v>
      </c>
    </row>
    <row r="36" spans="2:16">
      <c r="B36" s="385" t="s">
        <v>1594</v>
      </c>
      <c r="C36" s="80" t="s">
        <v>1220</v>
      </c>
      <c r="D36" s="378">
        <v>298.47199999999998</v>
      </c>
      <c r="E36" s="378">
        <v>0</v>
      </c>
      <c r="F36" s="378">
        <v>0</v>
      </c>
      <c r="G36" s="386">
        <v>0</v>
      </c>
      <c r="H36" s="386">
        <v>0</v>
      </c>
      <c r="I36" s="386">
        <v>298.47199999999998</v>
      </c>
      <c r="J36" s="386">
        <v>19.213000000000001</v>
      </c>
      <c r="K36" s="386">
        <v>0</v>
      </c>
      <c r="L36" s="386">
        <v>0</v>
      </c>
      <c r="M36" s="386">
        <v>19.213000000000001</v>
      </c>
      <c r="N36" s="386">
        <v>240.16300000000001</v>
      </c>
      <c r="O36" s="387">
        <v>0</v>
      </c>
      <c r="P36" s="388" t="s">
        <v>1382</v>
      </c>
    </row>
    <row r="37" spans="2:16">
      <c r="B37" s="385" t="s">
        <v>1595</v>
      </c>
      <c r="C37" s="80" t="s">
        <v>1221</v>
      </c>
      <c r="D37" s="378">
        <v>295.08300000000003</v>
      </c>
      <c r="E37" s="378">
        <v>0</v>
      </c>
      <c r="F37" s="378">
        <v>0</v>
      </c>
      <c r="G37" s="386">
        <v>0</v>
      </c>
      <c r="H37" s="386">
        <v>0</v>
      </c>
      <c r="I37" s="386">
        <v>295.08300000000003</v>
      </c>
      <c r="J37" s="386">
        <v>18.393000000000001</v>
      </c>
      <c r="K37" s="386">
        <v>0</v>
      </c>
      <c r="L37" s="386">
        <v>0</v>
      </c>
      <c r="M37" s="386">
        <v>18.393000000000001</v>
      </c>
      <c r="N37" s="386">
        <v>229.91300000000001</v>
      </c>
      <c r="O37" s="387">
        <v>0</v>
      </c>
      <c r="P37" s="388" t="s">
        <v>1375</v>
      </c>
    </row>
    <row r="38" spans="2:16">
      <c r="B38" s="385" t="s">
        <v>1596</v>
      </c>
      <c r="C38" s="80" t="s">
        <v>1222</v>
      </c>
      <c r="D38" s="378">
        <v>294.02699999999999</v>
      </c>
      <c r="E38" s="378">
        <v>0</v>
      </c>
      <c r="F38" s="378">
        <v>0</v>
      </c>
      <c r="G38" s="386">
        <v>0</v>
      </c>
      <c r="H38" s="386">
        <v>0</v>
      </c>
      <c r="I38" s="386">
        <v>294.02699999999999</v>
      </c>
      <c r="J38" s="386">
        <v>18.027999999999999</v>
      </c>
      <c r="K38" s="386">
        <v>0</v>
      </c>
      <c r="L38" s="386">
        <v>0</v>
      </c>
      <c r="M38" s="386">
        <v>18.027999999999999</v>
      </c>
      <c r="N38" s="386">
        <v>225.35</v>
      </c>
      <c r="O38" s="387">
        <v>0</v>
      </c>
      <c r="P38" s="388" t="s">
        <v>1375</v>
      </c>
    </row>
    <row r="39" spans="2:16">
      <c r="B39" s="385" t="s">
        <v>1597</v>
      </c>
      <c r="C39" s="80" t="s">
        <v>1223</v>
      </c>
      <c r="D39" s="378">
        <v>241.64</v>
      </c>
      <c r="E39" s="378">
        <v>0</v>
      </c>
      <c r="F39" s="378">
        <v>0</v>
      </c>
      <c r="G39" s="386">
        <v>0</v>
      </c>
      <c r="H39" s="386">
        <v>0</v>
      </c>
      <c r="I39" s="386">
        <v>241.64</v>
      </c>
      <c r="J39" s="386">
        <v>14.866</v>
      </c>
      <c r="K39" s="386">
        <v>0</v>
      </c>
      <c r="L39" s="386">
        <v>0</v>
      </c>
      <c r="M39" s="386">
        <v>14.866</v>
      </c>
      <c r="N39" s="386">
        <v>185.82499999999999</v>
      </c>
      <c r="O39" s="387">
        <v>0</v>
      </c>
      <c r="P39" s="388" t="s">
        <v>1375</v>
      </c>
    </row>
    <row r="40" spans="2:16">
      <c r="B40" s="385" t="s">
        <v>1598</v>
      </c>
      <c r="C40" s="80" t="s">
        <v>1224</v>
      </c>
      <c r="D40" s="378">
        <v>149.64500000000001</v>
      </c>
      <c r="E40" s="378">
        <v>0</v>
      </c>
      <c r="F40" s="378">
        <v>0</v>
      </c>
      <c r="G40" s="386">
        <v>0</v>
      </c>
      <c r="H40" s="386">
        <v>0</v>
      </c>
      <c r="I40" s="386">
        <v>149.64500000000001</v>
      </c>
      <c r="J40" s="386">
        <v>9.234</v>
      </c>
      <c r="K40" s="386">
        <v>0</v>
      </c>
      <c r="L40" s="386">
        <v>0</v>
      </c>
      <c r="M40" s="386">
        <v>9.234</v>
      </c>
      <c r="N40" s="386">
        <v>115.425</v>
      </c>
      <c r="O40" s="387">
        <v>0</v>
      </c>
      <c r="P40" s="388" t="s">
        <v>1375</v>
      </c>
    </row>
    <row r="41" spans="2:16">
      <c r="B41" s="385" t="s">
        <v>1599</v>
      </c>
      <c r="C41" s="80" t="s">
        <v>1225</v>
      </c>
      <c r="D41" s="378">
        <v>129.31</v>
      </c>
      <c r="E41" s="378">
        <v>0</v>
      </c>
      <c r="F41" s="378">
        <v>0</v>
      </c>
      <c r="G41" s="386">
        <v>0</v>
      </c>
      <c r="H41" s="386">
        <v>0</v>
      </c>
      <c r="I41" s="386">
        <v>129.31</v>
      </c>
      <c r="J41" s="386">
        <v>6.7649999999999997</v>
      </c>
      <c r="K41" s="386">
        <v>0</v>
      </c>
      <c r="L41" s="386">
        <v>0</v>
      </c>
      <c r="M41" s="386">
        <v>6.7649999999999997</v>
      </c>
      <c r="N41" s="386">
        <v>84.563000000000002</v>
      </c>
      <c r="O41" s="387">
        <v>0</v>
      </c>
      <c r="P41" s="388" t="s">
        <v>1380</v>
      </c>
    </row>
    <row r="42" spans="2:16">
      <c r="B42" s="385" t="s">
        <v>1600</v>
      </c>
      <c r="C42" s="80" t="s">
        <v>1226</v>
      </c>
      <c r="D42" s="378">
        <v>100.563</v>
      </c>
      <c r="E42" s="378">
        <v>0</v>
      </c>
      <c r="F42" s="378">
        <v>0</v>
      </c>
      <c r="G42" s="386">
        <v>0</v>
      </c>
      <c r="H42" s="386">
        <v>0</v>
      </c>
      <c r="I42" s="386">
        <v>100.563</v>
      </c>
      <c r="J42" s="386">
        <v>6.1749999999999998</v>
      </c>
      <c r="K42" s="386">
        <v>0</v>
      </c>
      <c r="L42" s="386">
        <v>0</v>
      </c>
      <c r="M42" s="386">
        <v>6.1749999999999998</v>
      </c>
      <c r="N42" s="386">
        <v>77.188000000000002</v>
      </c>
      <c r="O42" s="387">
        <v>0</v>
      </c>
      <c r="P42" s="388" t="s">
        <v>1375</v>
      </c>
    </row>
    <row r="43" spans="2:16">
      <c r="B43" s="385" t="s">
        <v>1601</v>
      </c>
      <c r="C43" s="80" t="s">
        <v>1227</v>
      </c>
      <c r="D43" s="378">
        <v>98.055000000000007</v>
      </c>
      <c r="E43" s="378">
        <v>0</v>
      </c>
      <c r="F43" s="378">
        <v>0</v>
      </c>
      <c r="G43" s="386">
        <v>0</v>
      </c>
      <c r="H43" s="386">
        <v>0</v>
      </c>
      <c r="I43" s="386">
        <v>98.055000000000007</v>
      </c>
      <c r="J43" s="386">
        <v>5.94</v>
      </c>
      <c r="K43" s="386">
        <v>0</v>
      </c>
      <c r="L43" s="386">
        <v>0</v>
      </c>
      <c r="M43" s="386">
        <v>5.94</v>
      </c>
      <c r="N43" s="386">
        <v>74.25</v>
      </c>
      <c r="O43" s="387">
        <v>0</v>
      </c>
      <c r="P43" s="388" t="s">
        <v>1378</v>
      </c>
    </row>
    <row r="44" spans="2:16">
      <c r="B44" s="385" t="s">
        <v>1602</v>
      </c>
      <c r="C44" s="80" t="s">
        <v>1228</v>
      </c>
      <c r="D44" s="378">
        <v>87.694999999999993</v>
      </c>
      <c r="E44" s="378">
        <v>0</v>
      </c>
      <c r="F44" s="378">
        <v>0</v>
      </c>
      <c r="G44" s="386">
        <v>0</v>
      </c>
      <c r="H44" s="386">
        <v>0</v>
      </c>
      <c r="I44" s="386">
        <v>87.694999999999993</v>
      </c>
      <c r="J44" s="386">
        <v>5.4649999999999999</v>
      </c>
      <c r="K44" s="386">
        <v>0</v>
      </c>
      <c r="L44" s="386">
        <v>0</v>
      </c>
      <c r="M44" s="386">
        <v>5.4649999999999999</v>
      </c>
      <c r="N44" s="386">
        <v>68.313000000000002</v>
      </c>
      <c r="O44" s="387">
        <v>0</v>
      </c>
      <c r="P44" s="388" t="s">
        <v>1375</v>
      </c>
    </row>
    <row r="45" spans="2:16">
      <c r="B45" s="385" t="s">
        <v>1603</v>
      </c>
      <c r="C45" s="80" t="s">
        <v>1229</v>
      </c>
      <c r="D45" s="378">
        <v>86.674999999999997</v>
      </c>
      <c r="E45" s="378">
        <v>0</v>
      </c>
      <c r="F45" s="378">
        <v>0</v>
      </c>
      <c r="G45" s="386">
        <v>0</v>
      </c>
      <c r="H45" s="386">
        <v>0</v>
      </c>
      <c r="I45" s="386">
        <v>86.674999999999997</v>
      </c>
      <c r="J45" s="386">
        <v>6.7640000000000002</v>
      </c>
      <c r="K45" s="386">
        <v>0</v>
      </c>
      <c r="L45" s="386">
        <v>0</v>
      </c>
      <c r="M45" s="386">
        <v>6.7640000000000002</v>
      </c>
      <c r="N45" s="386">
        <v>84.55</v>
      </c>
      <c r="O45" s="387">
        <v>0</v>
      </c>
      <c r="P45" s="388" t="s">
        <v>1376</v>
      </c>
    </row>
    <row r="46" spans="2:16">
      <c r="B46" s="385" t="s">
        <v>1604</v>
      </c>
      <c r="C46" s="80" t="s">
        <v>1230</v>
      </c>
      <c r="D46" s="378">
        <v>61</v>
      </c>
      <c r="E46" s="378">
        <v>0</v>
      </c>
      <c r="F46" s="378">
        <v>0</v>
      </c>
      <c r="G46" s="386">
        <v>0</v>
      </c>
      <c r="H46" s="386">
        <v>0</v>
      </c>
      <c r="I46" s="386">
        <v>61</v>
      </c>
      <c r="J46" s="386">
        <v>3.694</v>
      </c>
      <c r="K46" s="386">
        <v>0</v>
      </c>
      <c r="L46" s="386">
        <v>0</v>
      </c>
      <c r="M46" s="386">
        <v>3.694</v>
      </c>
      <c r="N46" s="386">
        <v>46.174999999999997</v>
      </c>
      <c r="O46" s="387">
        <v>0</v>
      </c>
      <c r="P46" s="388" t="s">
        <v>1375</v>
      </c>
    </row>
    <row r="47" spans="2:16">
      <c r="B47" s="385" t="s">
        <v>1605</v>
      </c>
      <c r="C47" s="80" t="s">
        <v>1231</v>
      </c>
      <c r="D47" s="378">
        <v>55.588999999999999</v>
      </c>
      <c r="E47" s="378">
        <v>0</v>
      </c>
      <c r="F47" s="378">
        <v>0</v>
      </c>
      <c r="G47" s="386">
        <v>0</v>
      </c>
      <c r="H47" s="386">
        <v>0</v>
      </c>
      <c r="I47" s="386">
        <v>55.588999999999999</v>
      </c>
      <c r="J47" s="386">
        <v>3.351</v>
      </c>
      <c r="K47" s="386">
        <v>0</v>
      </c>
      <c r="L47" s="386">
        <v>0</v>
      </c>
      <c r="M47" s="386">
        <v>3.351</v>
      </c>
      <c r="N47" s="386">
        <v>41.887999999999998</v>
      </c>
      <c r="O47" s="387">
        <v>0</v>
      </c>
      <c r="P47" s="388" t="s">
        <v>1375</v>
      </c>
    </row>
    <row r="48" spans="2:16">
      <c r="B48" s="385" t="s">
        <v>1606</v>
      </c>
      <c r="C48" s="80" t="s">
        <v>1232</v>
      </c>
      <c r="D48" s="378">
        <v>55.023000000000003</v>
      </c>
      <c r="E48" s="378">
        <v>0</v>
      </c>
      <c r="F48" s="378">
        <v>0</v>
      </c>
      <c r="G48" s="386">
        <v>0</v>
      </c>
      <c r="H48" s="386">
        <v>0</v>
      </c>
      <c r="I48" s="386">
        <v>55.023000000000003</v>
      </c>
      <c r="J48" s="386">
        <v>3.3980000000000001</v>
      </c>
      <c r="K48" s="386">
        <v>0</v>
      </c>
      <c r="L48" s="386">
        <v>0</v>
      </c>
      <c r="M48" s="386">
        <v>3.3980000000000001</v>
      </c>
      <c r="N48" s="386">
        <v>42.475000000000001</v>
      </c>
      <c r="O48" s="387">
        <v>0</v>
      </c>
      <c r="P48" s="388" t="s">
        <v>1375</v>
      </c>
    </row>
    <row r="49" spans="2:16">
      <c r="B49" s="385" t="s">
        <v>1607</v>
      </c>
      <c r="C49" s="80" t="s">
        <v>1233</v>
      </c>
      <c r="D49" s="378">
        <v>53.545999999999999</v>
      </c>
      <c r="E49" s="378">
        <v>0</v>
      </c>
      <c r="F49" s="378">
        <v>0</v>
      </c>
      <c r="G49" s="386">
        <v>0</v>
      </c>
      <c r="H49" s="386">
        <v>0</v>
      </c>
      <c r="I49" s="386">
        <v>53.545999999999999</v>
      </c>
      <c r="J49" s="386">
        <v>3.3959999999999999</v>
      </c>
      <c r="K49" s="386">
        <v>0</v>
      </c>
      <c r="L49" s="386">
        <v>0</v>
      </c>
      <c r="M49" s="386">
        <v>3.3959999999999999</v>
      </c>
      <c r="N49" s="386">
        <v>42.45</v>
      </c>
      <c r="O49" s="387">
        <v>0</v>
      </c>
      <c r="P49" s="388" t="s">
        <v>1375</v>
      </c>
    </row>
    <row r="50" spans="2:16">
      <c r="B50" s="385" t="s">
        <v>1608</v>
      </c>
      <c r="C50" s="80" t="s">
        <v>1234</v>
      </c>
      <c r="D50" s="378">
        <v>52.732999999999997</v>
      </c>
      <c r="E50" s="378">
        <v>0</v>
      </c>
      <c r="F50" s="378">
        <v>0</v>
      </c>
      <c r="G50" s="386">
        <v>0</v>
      </c>
      <c r="H50" s="386">
        <v>0</v>
      </c>
      <c r="I50" s="386">
        <v>52.732999999999997</v>
      </c>
      <c r="J50" s="386">
        <v>3.1640000000000001</v>
      </c>
      <c r="K50" s="386">
        <v>0</v>
      </c>
      <c r="L50" s="386">
        <v>0</v>
      </c>
      <c r="M50" s="386">
        <v>3.1640000000000001</v>
      </c>
      <c r="N50" s="386">
        <v>39.549999999999997</v>
      </c>
      <c r="O50" s="387">
        <v>0</v>
      </c>
      <c r="P50" s="388" t="s">
        <v>1375</v>
      </c>
    </row>
    <row r="51" spans="2:16">
      <c r="B51" s="385" t="s">
        <v>1609</v>
      </c>
      <c r="C51" s="80" t="s">
        <v>1235</v>
      </c>
      <c r="D51" s="378">
        <v>51.765000000000001</v>
      </c>
      <c r="E51" s="378">
        <v>0</v>
      </c>
      <c r="F51" s="378">
        <v>0</v>
      </c>
      <c r="G51" s="386">
        <v>0</v>
      </c>
      <c r="H51" s="386">
        <v>0</v>
      </c>
      <c r="I51" s="386">
        <v>51.765000000000001</v>
      </c>
      <c r="J51" s="386">
        <v>3.1070000000000002</v>
      </c>
      <c r="K51" s="386">
        <v>0</v>
      </c>
      <c r="L51" s="386">
        <v>0</v>
      </c>
      <c r="M51" s="386">
        <v>3.1070000000000002</v>
      </c>
      <c r="N51" s="386">
        <v>38.838000000000001</v>
      </c>
      <c r="O51" s="387">
        <v>0</v>
      </c>
      <c r="P51" s="388" t="s">
        <v>1375</v>
      </c>
    </row>
    <row r="52" spans="2:16">
      <c r="B52" s="385" t="s">
        <v>1610</v>
      </c>
      <c r="C52" s="80" t="s">
        <v>1236</v>
      </c>
      <c r="D52" s="378">
        <v>48.061</v>
      </c>
      <c r="E52" s="378">
        <v>0</v>
      </c>
      <c r="F52" s="378">
        <v>0</v>
      </c>
      <c r="G52" s="386">
        <v>0</v>
      </c>
      <c r="H52" s="386">
        <v>0</v>
      </c>
      <c r="I52" s="386">
        <v>48.061</v>
      </c>
      <c r="J52" s="386">
        <v>2.9430000000000001</v>
      </c>
      <c r="K52" s="386">
        <v>0</v>
      </c>
      <c r="L52" s="386">
        <v>0</v>
      </c>
      <c r="M52" s="386">
        <v>2.9430000000000001</v>
      </c>
      <c r="N52" s="386">
        <v>36.787999999999997</v>
      </c>
      <c r="O52" s="387">
        <v>0</v>
      </c>
      <c r="P52" s="388" t="s">
        <v>1375</v>
      </c>
    </row>
    <row r="53" spans="2:16">
      <c r="B53" s="385" t="s">
        <v>1611</v>
      </c>
      <c r="C53" s="80" t="s">
        <v>1237</v>
      </c>
      <c r="D53" s="378">
        <v>45.119</v>
      </c>
      <c r="E53" s="378">
        <v>0</v>
      </c>
      <c r="F53" s="378">
        <v>0</v>
      </c>
      <c r="G53" s="386">
        <v>0</v>
      </c>
      <c r="H53" s="386">
        <v>0</v>
      </c>
      <c r="I53" s="386">
        <v>45.119</v>
      </c>
      <c r="J53" s="386">
        <v>2.742</v>
      </c>
      <c r="K53" s="386">
        <v>0</v>
      </c>
      <c r="L53" s="386">
        <v>0</v>
      </c>
      <c r="M53" s="386">
        <v>2.742</v>
      </c>
      <c r="N53" s="386">
        <v>34.274999999999999</v>
      </c>
      <c r="O53" s="387">
        <v>0</v>
      </c>
      <c r="P53" s="388" t="s">
        <v>1375</v>
      </c>
    </row>
    <row r="54" spans="2:16">
      <c r="B54" s="385" t="s">
        <v>1612</v>
      </c>
      <c r="C54" s="80" t="s">
        <v>1238</v>
      </c>
      <c r="D54" s="378">
        <v>41.128999999999998</v>
      </c>
      <c r="E54" s="378">
        <v>0</v>
      </c>
      <c r="F54" s="378">
        <v>0</v>
      </c>
      <c r="G54" s="386">
        <v>0</v>
      </c>
      <c r="H54" s="386">
        <v>0</v>
      </c>
      <c r="I54" s="386">
        <v>41.128999999999998</v>
      </c>
      <c r="J54" s="386">
        <v>2.6920000000000002</v>
      </c>
      <c r="K54" s="386">
        <v>0</v>
      </c>
      <c r="L54" s="386">
        <v>0</v>
      </c>
      <c r="M54" s="386">
        <v>2.6920000000000002</v>
      </c>
      <c r="N54" s="386">
        <v>33.65</v>
      </c>
      <c r="O54" s="387">
        <v>0</v>
      </c>
      <c r="P54" s="388" t="s">
        <v>1380</v>
      </c>
    </row>
    <row r="55" spans="2:16">
      <c r="B55" s="385" t="s">
        <v>1613</v>
      </c>
      <c r="C55" s="80" t="s">
        <v>1239</v>
      </c>
      <c r="D55" s="378">
        <v>39.395000000000003</v>
      </c>
      <c r="E55" s="378">
        <v>0</v>
      </c>
      <c r="F55" s="378">
        <v>0</v>
      </c>
      <c r="G55" s="386">
        <v>0</v>
      </c>
      <c r="H55" s="386">
        <v>0</v>
      </c>
      <c r="I55" s="386">
        <v>39.395000000000003</v>
      </c>
      <c r="J55" s="386">
        <v>2.4649999999999999</v>
      </c>
      <c r="K55" s="386">
        <v>0</v>
      </c>
      <c r="L55" s="386">
        <v>0</v>
      </c>
      <c r="M55" s="386">
        <v>2.4649999999999999</v>
      </c>
      <c r="N55" s="386">
        <v>30.812999999999999</v>
      </c>
      <c r="O55" s="387">
        <v>0</v>
      </c>
      <c r="P55" s="388" t="s">
        <v>1375</v>
      </c>
    </row>
    <row r="56" spans="2:16">
      <c r="B56" s="385" t="s">
        <v>1614</v>
      </c>
      <c r="C56" s="80" t="s">
        <v>1240</v>
      </c>
      <c r="D56" s="378">
        <v>39.161999999999999</v>
      </c>
      <c r="E56" s="378">
        <v>0</v>
      </c>
      <c r="F56" s="378">
        <v>0</v>
      </c>
      <c r="G56" s="386">
        <v>0</v>
      </c>
      <c r="H56" s="386">
        <v>0</v>
      </c>
      <c r="I56" s="386">
        <v>39.161999999999999</v>
      </c>
      <c r="J56" s="386">
        <v>2.3969999999999998</v>
      </c>
      <c r="K56" s="386">
        <v>0</v>
      </c>
      <c r="L56" s="386">
        <v>0</v>
      </c>
      <c r="M56" s="386">
        <v>2.3969999999999998</v>
      </c>
      <c r="N56" s="386">
        <v>29.963000000000001</v>
      </c>
      <c r="O56" s="387">
        <v>0</v>
      </c>
      <c r="P56" s="388" t="s">
        <v>1375</v>
      </c>
    </row>
    <row r="57" spans="2:16">
      <c r="B57" s="385" t="s">
        <v>1615</v>
      </c>
      <c r="C57" s="80" t="s">
        <v>1241</v>
      </c>
      <c r="D57" s="378">
        <v>38.46</v>
      </c>
      <c r="E57" s="378">
        <v>0</v>
      </c>
      <c r="F57" s="378">
        <v>0</v>
      </c>
      <c r="G57" s="386">
        <v>0</v>
      </c>
      <c r="H57" s="386">
        <v>0</v>
      </c>
      <c r="I57" s="386">
        <v>38.46</v>
      </c>
      <c r="J57" s="386">
        <v>2.3359999999999999</v>
      </c>
      <c r="K57" s="386">
        <v>0</v>
      </c>
      <c r="L57" s="386">
        <v>0</v>
      </c>
      <c r="M57" s="386">
        <v>2.3359999999999999</v>
      </c>
      <c r="N57" s="386">
        <v>29.2</v>
      </c>
      <c r="O57" s="387">
        <v>0</v>
      </c>
      <c r="P57" s="388" t="s">
        <v>1375</v>
      </c>
    </row>
    <row r="58" spans="2:16">
      <c r="B58" s="385" t="s">
        <v>1616</v>
      </c>
      <c r="C58" s="80" t="s">
        <v>1242</v>
      </c>
      <c r="D58" s="378">
        <v>37.042999999999999</v>
      </c>
      <c r="E58" s="378">
        <v>0</v>
      </c>
      <c r="F58" s="378">
        <v>0</v>
      </c>
      <c r="G58" s="386">
        <v>0</v>
      </c>
      <c r="H58" s="386">
        <v>0</v>
      </c>
      <c r="I58" s="386">
        <v>37.042999999999999</v>
      </c>
      <c r="J58" s="386">
        <v>2.2349999999999999</v>
      </c>
      <c r="K58" s="386">
        <v>0</v>
      </c>
      <c r="L58" s="386">
        <v>0</v>
      </c>
      <c r="M58" s="386">
        <v>2.2349999999999999</v>
      </c>
      <c r="N58" s="386">
        <v>27.937999999999999</v>
      </c>
      <c r="O58" s="387">
        <v>0</v>
      </c>
      <c r="P58" s="388" t="s">
        <v>1375</v>
      </c>
    </row>
    <row r="59" spans="2:16">
      <c r="B59" s="385" t="s">
        <v>1617</v>
      </c>
      <c r="C59" s="80" t="s">
        <v>1243</v>
      </c>
      <c r="D59" s="378">
        <v>31.701000000000001</v>
      </c>
      <c r="E59" s="378">
        <v>0</v>
      </c>
      <c r="F59" s="378">
        <v>0</v>
      </c>
      <c r="G59" s="386">
        <v>0</v>
      </c>
      <c r="H59" s="386">
        <v>0</v>
      </c>
      <c r="I59" s="386">
        <v>31.701000000000001</v>
      </c>
      <c r="J59" s="386">
        <v>2.0459999999999998</v>
      </c>
      <c r="K59" s="386">
        <v>0</v>
      </c>
      <c r="L59" s="386">
        <v>0</v>
      </c>
      <c r="M59" s="386">
        <v>2.0459999999999998</v>
      </c>
      <c r="N59" s="386">
        <v>25.574999999999999</v>
      </c>
      <c r="O59" s="387">
        <v>0</v>
      </c>
      <c r="P59" s="388" t="s">
        <v>1380</v>
      </c>
    </row>
    <row r="60" spans="2:16">
      <c r="B60" s="385" t="s">
        <v>1618</v>
      </c>
      <c r="C60" s="80" t="s">
        <v>1244</v>
      </c>
      <c r="D60" s="378">
        <v>27.843</v>
      </c>
      <c r="E60" s="378">
        <v>0</v>
      </c>
      <c r="F60" s="378">
        <v>0</v>
      </c>
      <c r="G60" s="386">
        <v>0</v>
      </c>
      <c r="H60" s="386">
        <v>0</v>
      </c>
      <c r="I60" s="386">
        <v>27.843</v>
      </c>
      <c r="J60" s="386">
        <v>1.698</v>
      </c>
      <c r="K60" s="386">
        <v>0</v>
      </c>
      <c r="L60" s="386">
        <v>0</v>
      </c>
      <c r="M60" s="386">
        <v>1.698</v>
      </c>
      <c r="N60" s="386">
        <v>21.225000000000001</v>
      </c>
      <c r="O60" s="387">
        <v>0</v>
      </c>
      <c r="P60" s="388" t="s">
        <v>1375</v>
      </c>
    </row>
    <row r="61" spans="2:16">
      <c r="B61" s="385" t="s">
        <v>1619</v>
      </c>
      <c r="C61" s="80" t="s">
        <v>1245</v>
      </c>
      <c r="D61" s="378">
        <v>26.443999999999999</v>
      </c>
      <c r="E61" s="378">
        <v>0</v>
      </c>
      <c r="F61" s="378">
        <v>0</v>
      </c>
      <c r="G61" s="386">
        <v>0</v>
      </c>
      <c r="H61" s="386">
        <v>0</v>
      </c>
      <c r="I61" s="386">
        <v>26.443999999999999</v>
      </c>
      <c r="J61" s="386">
        <v>1.5980000000000001</v>
      </c>
      <c r="K61" s="386">
        <v>0</v>
      </c>
      <c r="L61" s="386">
        <v>0</v>
      </c>
      <c r="M61" s="386">
        <v>1.5980000000000001</v>
      </c>
      <c r="N61" s="386">
        <v>19.975000000000001</v>
      </c>
      <c r="O61" s="387">
        <v>0</v>
      </c>
      <c r="P61" s="388" t="s">
        <v>1375</v>
      </c>
    </row>
    <row r="62" spans="2:16">
      <c r="B62" s="385" t="s">
        <v>1620</v>
      </c>
      <c r="C62" s="80" t="s">
        <v>1246</v>
      </c>
      <c r="D62" s="378">
        <v>25.645</v>
      </c>
      <c r="E62" s="378">
        <v>0</v>
      </c>
      <c r="F62" s="378">
        <v>0</v>
      </c>
      <c r="G62" s="386">
        <v>0</v>
      </c>
      <c r="H62" s="386">
        <v>0</v>
      </c>
      <c r="I62" s="386">
        <v>25.645</v>
      </c>
      <c r="J62" s="386">
        <v>1.8160000000000001</v>
      </c>
      <c r="K62" s="386">
        <v>0</v>
      </c>
      <c r="L62" s="386">
        <v>0</v>
      </c>
      <c r="M62" s="386">
        <v>1.8160000000000001</v>
      </c>
      <c r="N62" s="386">
        <v>22.7</v>
      </c>
      <c r="O62" s="387">
        <v>0</v>
      </c>
      <c r="P62" s="388" t="s">
        <v>1382</v>
      </c>
    </row>
    <row r="63" spans="2:16">
      <c r="B63" s="385" t="s">
        <v>1621</v>
      </c>
      <c r="C63" s="80" t="s">
        <v>1247</v>
      </c>
      <c r="D63" s="378">
        <v>21.181000000000001</v>
      </c>
      <c r="E63" s="378">
        <v>0</v>
      </c>
      <c r="F63" s="378">
        <v>0</v>
      </c>
      <c r="G63" s="386">
        <v>0</v>
      </c>
      <c r="H63" s="386">
        <v>0</v>
      </c>
      <c r="I63" s="386">
        <v>21.181000000000001</v>
      </c>
      <c r="J63" s="386">
        <v>1.2709999999999999</v>
      </c>
      <c r="K63" s="386">
        <v>0</v>
      </c>
      <c r="L63" s="386">
        <v>0</v>
      </c>
      <c r="M63" s="386">
        <v>1.2709999999999999</v>
      </c>
      <c r="N63" s="386">
        <v>15.888</v>
      </c>
      <c r="O63" s="387">
        <v>0</v>
      </c>
      <c r="P63" s="388" t="s">
        <v>1375</v>
      </c>
    </row>
    <row r="64" spans="2:16">
      <c r="B64" s="385" t="s">
        <v>1622</v>
      </c>
      <c r="C64" s="80" t="s">
        <v>1248</v>
      </c>
      <c r="D64" s="378">
        <v>19.981999999999999</v>
      </c>
      <c r="E64" s="378">
        <v>0</v>
      </c>
      <c r="F64" s="378">
        <v>0</v>
      </c>
      <c r="G64" s="386">
        <v>0</v>
      </c>
      <c r="H64" s="386">
        <v>0</v>
      </c>
      <c r="I64" s="386">
        <v>19.981999999999999</v>
      </c>
      <c r="J64" s="386">
        <v>1.274</v>
      </c>
      <c r="K64" s="386">
        <v>0</v>
      </c>
      <c r="L64" s="386">
        <v>0</v>
      </c>
      <c r="M64" s="386">
        <v>1.274</v>
      </c>
      <c r="N64" s="386">
        <v>15.925000000000001</v>
      </c>
      <c r="O64" s="387">
        <v>0</v>
      </c>
      <c r="P64" s="388" t="s">
        <v>1375</v>
      </c>
    </row>
    <row r="65" spans="2:16">
      <c r="B65" s="385" t="s">
        <v>1623</v>
      </c>
      <c r="C65" s="80" t="s">
        <v>1249</v>
      </c>
      <c r="D65" s="378">
        <v>19.134</v>
      </c>
      <c r="E65" s="378">
        <v>0</v>
      </c>
      <c r="F65" s="378">
        <v>0</v>
      </c>
      <c r="G65" s="386">
        <v>0</v>
      </c>
      <c r="H65" s="386">
        <v>0</v>
      </c>
      <c r="I65" s="386">
        <v>19.134</v>
      </c>
      <c r="J65" s="386">
        <v>1.1659999999999999</v>
      </c>
      <c r="K65" s="386">
        <v>0</v>
      </c>
      <c r="L65" s="386">
        <v>0</v>
      </c>
      <c r="M65" s="386">
        <v>1.1659999999999999</v>
      </c>
      <c r="N65" s="386">
        <v>14.574999999999999</v>
      </c>
      <c r="O65" s="387">
        <v>0</v>
      </c>
      <c r="P65" s="388" t="s">
        <v>1375</v>
      </c>
    </row>
    <row r="66" spans="2:16">
      <c r="B66" s="385" t="s">
        <v>1624</v>
      </c>
      <c r="C66" s="80" t="s">
        <v>1250</v>
      </c>
      <c r="D66" s="378">
        <v>17.454000000000001</v>
      </c>
      <c r="E66" s="378">
        <v>0</v>
      </c>
      <c r="F66" s="378">
        <v>0</v>
      </c>
      <c r="G66" s="386">
        <v>0</v>
      </c>
      <c r="H66" s="386">
        <v>0</v>
      </c>
      <c r="I66" s="386">
        <v>17.454000000000001</v>
      </c>
      <c r="J66" s="386">
        <v>1.153</v>
      </c>
      <c r="K66" s="386">
        <v>0</v>
      </c>
      <c r="L66" s="386">
        <v>0</v>
      </c>
      <c r="M66" s="386">
        <v>1.153</v>
      </c>
      <c r="N66" s="386">
        <v>14.413</v>
      </c>
      <c r="O66" s="387">
        <v>0</v>
      </c>
      <c r="P66" s="388" t="s">
        <v>1377</v>
      </c>
    </row>
    <row r="67" spans="2:16">
      <c r="B67" s="385" t="s">
        <v>1625</v>
      </c>
      <c r="C67" s="80" t="s">
        <v>1251</v>
      </c>
      <c r="D67" s="378">
        <v>17.413</v>
      </c>
      <c r="E67" s="378">
        <v>0</v>
      </c>
      <c r="F67" s="378">
        <v>0</v>
      </c>
      <c r="G67" s="386">
        <v>0</v>
      </c>
      <c r="H67" s="386">
        <v>0</v>
      </c>
      <c r="I67" s="386">
        <v>17.413</v>
      </c>
      <c r="J67" s="386">
        <v>1.093</v>
      </c>
      <c r="K67" s="386">
        <v>0</v>
      </c>
      <c r="L67" s="386">
        <v>0</v>
      </c>
      <c r="M67" s="386">
        <v>1.093</v>
      </c>
      <c r="N67" s="386">
        <v>13.663</v>
      </c>
      <c r="O67" s="387">
        <v>0</v>
      </c>
      <c r="P67" s="388" t="s">
        <v>1376</v>
      </c>
    </row>
    <row r="68" spans="2:16">
      <c r="B68" s="385" t="s">
        <v>1626</v>
      </c>
      <c r="C68" s="80" t="s">
        <v>1252</v>
      </c>
      <c r="D68" s="378">
        <v>15.686</v>
      </c>
      <c r="E68" s="378">
        <v>0</v>
      </c>
      <c r="F68" s="378">
        <v>0</v>
      </c>
      <c r="G68" s="386">
        <v>0</v>
      </c>
      <c r="H68" s="386">
        <v>0</v>
      </c>
      <c r="I68" s="386">
        <v>15.686</v>
      </c>
      <c r="J68" s="386">
        <v>0.98099999999999998</v>
      </c>
      <c r="K68" s="386">
        <v>0</v>
      </c>
      <c r="L68" s="386">
        <v>0</v>
      </c>
      <c r="M68" s="386">
        <v>0.98099999999999998</v>
      </c>
      <c r="N68" s="386">
        <v>12.263</v>
      </c>
      <c r="O68" s="387">
        <v>0</v>
      </c>
      <c r="P68" s="388" t="s">
        <v>1375</v>
      </c>
    </row>
    <row r="69" spans="2:16">
      <c r="B69" s="385" t="s">
        <v>1627</v>
      </c>
      <c r="C69" s="80" t="s">
        <v>1253</v>
      </c>
      <c r="D69" s="378">
        <v>15.268000000000001</v>
      </c>
      <c r="E69" s="378">
        <v>0</v>
      </c>
      <c r="F69" s="378">
        <v>0</v>
      </c>
      <c r="G69" s="386">
        <v>0</v>
      </c>
      <c r="H69" s="386">
        <v>0</v>
      </c>
      <c r="I69" s="386">
        <v>15.268000000000001</v>
      </c>
      <c r="J69" s="386">
        <v>0.91600000000000004</v>
      </c>
      <c r="K69" s="386">
        <v>0</v>
      </c>
      <c r="L69" s="386">
        <v>0</v>
      </c>
      <c r="M69" s="386">
        <v>0.91600000000000004</v>
      </c>
      <c r="N69" s="386">
        <v>11.45</v>
      </c>
      <c r="O69" s="387">
        <v>0</v>
      </c>
      <c r="P69" s="388" t="s">
        <v>1375</v>
      </c>
    </row>
    <row r="70" spans="2:16">
      <c r="B70" s="385" t="s">
        <v>1628</v>
      </c>
      <c r="C70" s="80" t="s">
        <v>1254</v>
      </c>
      <c r="D70" s="378">
        <v>15.086</v>
      </c>
      <c r="E70" s="378">
        <v>0</v>
      </c>
      <c r="F70" s="378">
        <v>0</v>
      </c>
      <c r="G70" s="386">
        <v>0</v>
      </c>
      <c r="H70" s="386">
        <v>0</v>
      </c>
      <c r="I70" s="386">
        <v>15.086</v>
      </c>
      <c r="J70" s="386">
        <v>1.1040000000000001</v>
      </c>
      <c r="K70" s="386">
        <v>0</v>
      </c>
      <c r="L70" s="386">
        <v>0</v>
      </c>
      <c r="M70" s="386">
        <v>1.1040000000000001</v>
      </c>
      <c r="N70" s="386">
        <v>13.8</v>
      </c>
      <c r="O70" s="387">
        <v>0</v>
      </c>
      <c r="P70" s="388" t="s">
        <v>1378</v>
      </c>
    </row>
    <row r="71" spans="2:16">
      <c r="B71" s="385" t="s">
        <v>1629</v>
      </c>
      <c r="C71" s="80" t="s">
        <v>1255</v>
      </c>
      <c r="D71" s="378">
        <v>14.882999999999999</v>
      </c>
      <c r="E71" s="378">
        <v>0</v>
      </c>
      <c r="F71" s="378">
        <v>0</v>
      </c>
      <c r="G71" s="386">
        <v>0</v>
      </c>
      <c r="H71" s="386">
        <v>0</v>
      </c>
      <c r="I71" s="386">
        <v>14.882999999999999</v>
      </c>
      <c r="J71" s="386">
        <v>0.91</v>
      </c>
      <c r="K71" s="386">
        <v>0</v>
      </c>
      <c r="L71" s="386">
        <v>0</v>
      </c>
      <c r="M71" s="386">
        <v>0.91</v>
      </c>
      <c r="N71" s="386">
        <v>11.375</v>
      </c>
      <c r="O71" s="387">
        <v>0</v>
      </c>
      <c r="P71" s="388" t="s">
        <v>1375</v>
      </c>
    </row>
    <row r="72" spans="2:16">
      <c r="B72" s="385" t="s">
        <v>1630</v>
      </c>
      <c r="C72" s="80" t="s">
        <v>1256</v>
      </c>
      <c r="D72" s="378">
        <v>14.679</v>
      </c>
      <c r="E72" s="378">
        <v>0</v>
      </c>
      <c r="F72" s="378">
        <v>0</v>
      </c>
      <c r="G72" s="386">
        <v>0</v>
      </c>
      <c r="H72" s="386">
        <v>0</v>
      </c>
      <c r="I72" s="386">
        <v>14.679</v>
      </c>
      <c r="J72" s="386">
        <v>0.89200000000000002</v>
      </c>
      <c r="K72" s="386">
        <v>0</v>
      </c>
      <c r="L72" s="386">
        <v>0</v>
      </c>
      <c r="M72" s="386">
        <v>0.89200000000000002</v>
      </c>
      <c r="N72" s="386">
        <v>11.15</v>
      </c>
      <c r="O72" s="387">
        <v>0</v>
      </c>
      <c r="P72" s="388" t="s">
        <v>1375</v>
      </c>
    </row>
    <row r="73" spans="2:16">
      <c r="B73" s="385" t="s">
        <v>1631</v>
      </c>
      <c r="C73" s="80" t="s">
        <v>1257</v>
      </c>
      <c r="D73" s="378">
        <v>14.55</v>
      </c>
      <c r="E73" s="378">
        <v>0</v>
      </c>
      <c r="F73" s="378">
        <v>0</v>
      </c>
      <c r="G73" s="386">
        <v>0</v>
      </c>
      <c r="H73" s="386">
        <v>0</v>
      </c>
      <c r="I73" s="386">
        <v>14.55</v>
      </c>
      <c r="J73" s="386">
        <v>0.92100000000000004</v>
      </c>
      <c r="K73" s="386">
        <v>0</v>
      </c>
      <c r="L73" s="386">
        <v>0</v>
      </c>
      <c r="M73" s="386">
        <v>0.92100000000000004</v>
      </c>
      <c r="N73" s="386">
        <v>11.513</v>
      </c>
      <c r="O73" s="387">
        <v>0</v>
      </c>
      <c r="P73" s="388" t="s">
        <v>1375</v>
      </c>
    </row>
    <row r="74" spans="2:16">
      <c r="B74" s="385" t="s">
        <v>1632</v>
      </c>
      <c r="C74" s="80" t="s">
        <v>1258</v>
      </c>
      <c r="D74" s="378">
        <v>12.340999999999999</v>
      </c>
      <c r="E74" s="378">
        <v>0</v>
      </c>
      <c r="F74" s="378">
        <v>0</v>
      </c>
      <c r="G74" s="386">
        <v>0</v>
      </c>
      <c r="H74" s="386">
        <v>0</v>
      </c>
      <c r="I74" s="386">
        <v>12.340999999999999</v>
      </c>
      <c r="J74" s="386">
        <v>0.746</v>
      </c>
      <c r="K74" s="386">
        <v>0</v>
      </c>
      <c r="L74" s="386">
        <v>0</v>
      </c>
      <c r="M74" s="386">
        <v>0.746</v>
      </c>
      <c r="N74" s="386">
        <v>9.3249999999999993</v>
      </c>
      <c r="O74" s="387">
        <v>0</v>
      </c>
      <c r="P74" s="388" t="s">
        <v>1375</v>
      </c>
    </row>
    <row r="75" spans="2:16">
      <c r="B75" s="385" t="s">
        <v>1633</v>
      </c>
      <c r="C75" s="80" t="s">
        <v>1259</v>
      </c>
      <c r="D75" s="378">
        <v>12.317</v>
      </c>
      <c r="E75" s="378">
        <v>0</v>
      </c>
      <c r="F75" s="378">
        <v>0</v>
      </c>
      <c r="G75" s="386">
        <v>0</v>
      </c>
      <c r="H75" s="386">
        <v>0</v>
      </c>
      <c r="I75" s="386">
        <v>12.317</v>
      </c>
      <c r="J75" s="386">
        <v>0.75800000000000001</v>
      </c>
      <c r="K75" s="386">
        <v>0</v>
      </c>
      <c r="L75" s="386">
        <v>0</v>
      </c>
      <c r="M75" s="386">
        <v>0.75800000000000001</v>
      </c>
      <c r="N75" s="386">
        <v>9.4749999999999996</v>
      </c>
      <c r="O75" s="387">
        <v>0</v>
      </c>
      <c r="P75" s="388" t="s">
        <v>1375</v>
      </c>
    </row>
    <row r="76" spans="2:16">
      <c r="B76" s="385" t="s">
        <v>1634</v>
      </c>
      <c r="C76" s="80" t="s">
        <v>1260</v>
      </c>
      <c r="D76" s="378">
        <v>12.214</v>
      </c>
      <c r="E76" s="378">
        <v>0</v>
      </c>
      <c r="F76" s="378">
        <v>0</v>
      </c>
      <c r="G76" s="386">
        <v>0</v>
      </c>
      <c r="H76" s="386">
        <v>0</v>
      </c>
      <c r="I76" s="386">
        <v>12.214</v>
      </c>
      <c r="J76" s="386">
        <v>0.745</v>
      </c>
      <c r="K76" s="386">
        <v>0</v>
      </c>
      <c r="L76" s="386">
        <v>0</v>
      </c>
      <c r="M76" s="386">
        <v>0.745</v>
      </c>
      <c r="N76" s="386">
        <v>9.3130000000000006</v>
      </c>
      <c r="O76" s="387">
        <v>0</v>
      </c>
      <c r="P76" s="388" t="s">
        <v>1375</v>
      </c>
    </row>
    <row r="77" spans="2:16">
      <c r="B77" s="385" t="s">
        <v>1635</v>
      </c>
      <c r="C77" s="80" t="s">
        <v>1261</v>
      </c>
      <c r="D77" s="378">
        <v>10.885</v>
      </c>
      <c r="E77" s="378">
        <v>0</v>
      </c>
      <c r="F77" s="378">
        <v>0</v>
      </c>
      <c r="G77" s="386">
        <v>0</v>
      </c>
      <c r="H77" s="386">
        <v>0</v>
      </c>
      <c r="I77" s="386">
        <v>10.885</v>
      </c>
      <c r="J77" s="386">
        <v>0.66</v>
      </c>
      <c r="K77" s="386">
        <v>0</v>
      </c>
      <c r="L77" s="386">
        <v>0</v>
      </c>
      <c r="M77" s="386">
        <v>0.66</v>
      </c>
      <c r="N77" s="386">
        <v>8.25</v>
      </c>
      <c r="O77" s="387">
        <v>0</v>
      </c>
      <c r="P77" s="388" t="s">
        <v>1375</v>
      </c>
    </row>
    <row r="78" spans="2:16">
      <c r="B78" s="385" t="s">
        <v>1636</v>
      </c>
      <c r="C78" s="80" t="s">
        <v>1262</v>
      </c>
      <c r="D78" s="378">
        <v>9.9120000000000008</v>
      </c>
      <c r="E78" s="378">
        <v>0</v>
      </c>
      <c r="F78" s="378">
        <v>0</v>
      </c>
      <c r="G78" s="386">
        <v>0</v>
      </c>
      <c r="H78" s="386">
        <v>0</v>
      </c>
      <c r="I78" s="386">
        <v>9.9120000000000008</v>
      </c>
      <c r="J78" s="386">
        <v>0.59499999999999997</v>
      </c>
      <c r="K78" s="386">
        <v>0</v>
      </c>
      <c r="L78" s="386">
        <v>0</v>
      </c>
      <c r="M78" s="386">
        <v>0.59499999999999997</v>
      </c>
      <c r="N78" s="386">
        <v>7.4379999999999997</v>
      </c>
      <c r="O78" s="387">
        <v>0</v>
      </c>
      <c r="P78" s="388" t="s">
        <v>1375</v>
      </c>
    </row>
    <row r="79" spans="2:16">
      <c r="B79" s="385" t="s">
        <v>1637</v>
      </c>
      <c r="C79" s="80" t="s">
        <v>1263</v>
      </c>
      <c r="D79" s="378">
        <v>9.76</v>
      </c>
      <c r="E79" s="378">
        <v>0</v>
      </c>
      <c r="F79" s="378">
        <v>0</v>
      </c>
      <c r="G79" s="386">
        <v>0</v>
      </c>
      <c r="H79" s="386">
        <v>0</v>
      </c>
      <c r="I79" s="386">
        <v>9.76</v>
      </c>
      <c r="J79" s="386">
        <v>0.71199999999999997</v>
      </c>
      <c r="K79" s="386">
        <v>0</v>
      </c>
      <c r="L79" s="386">
        <v>0</v>
      </c>
      <c r="M79" s="386">
        <v>0.71199999999999997</v>
      </c>
      <c r="N79" s="386">
        <v>8.9</v>
      </c>
      <c r="O79" s="387">
        <v>0</v>
      </c>
      <c r="P79" s="388" t="s">
        <v>1377</v>
      </c>
    </row>
    <row r="80" spans="2:16">
      <c r="B80" s="385" t="s">
        <v>1638</v>
      </c>
      <c r="C80" s="80" t="s">
        <v>1264</v>
      </c>
      <c r="D80" s="378">
        <v>8.6660000000000004</v>
      </c>
      <c r="E80" s="378">
        <v>0</v>
      </c>
      <c r="F80" s="378">
        <v>0</v>
      </c>
      <c r="G80" s="386">
        <v>0</v>
      </c>
      <c r="H80" s="386">
        <v>0</v>
      </c>
      <c r="I80" s="386">
        <v>8.6660000000000004</v>
      </c>
      <c r="J80" s="386">
        <v>0.52</v>
      </c>
      <c r="K80" s="386">
        <v>0</v>
      </c>
      <c r="L80" s="386">
        <v>0</v>
      </c>
      <c r="M80" s="386">
        <v>0.52</v>
      </c>
      <c r="N80" s="386">
        <v>6.5</v>
      </c>
      <c r="O80" s="387">
        <v>0</v>
      </c>
      <c r="P80" s="388" t="s">
        <v>1375</v>
      </c>
    </row>
    <row r="81" spans="2:16">
      <c r="B81" s="385" t="s">
        <v>1639</v>
      </c>
      <c r="C81" s="80" t="s">
        <v>1265</v>
      </c>
      <c r="D81" s="378">
        <v>7.8380000000000001</v>
      </c>
      <c r="E81" s="378">
        <v>0</v>
      </c>
      <c r="F81" s="378">
        <v>0</v>
      </c>
      <c r="G81" s="386">
        <v>0</v>
      </c>
      <c r="H81" s="386">
        <v>0</v>
      </c>
      <c r="I81" s="386">
        <v>7.8380000000000001</v>
      </c>
      <c r="J81" s="386">
        <v>0.48899999999999999</v>
      </c>
      <c r="K81" s="386">
        <v>0</v>
      </c>
      <c r="L81" s="386">
        <v>0</v>
      </c>
      <c r="M81" s="386">
        <v>0.48899999999999999</v>
      </c>
      <c r="N81" s="386">
        <v>6.1130000000000004</v>
      </c>
      <c r="O81" s="387">
        <v>0</v>
      </c>
      <c r="P81" s="388" t="s">
        <v>1380</v>
      </c>
    </row>
    <row r="82" spans="2:16">
      <c r="B82" s="385" t="s">
        <v>1640</v>
      </c>
      <c r="C82" s="80" t="s">
        <v>1266</v>
      </c>
      <c r="D82" s="378">
        <v>7.641</v>
      </c>
      <c r="E82" s="378">
        <v>0</v>
      </c>
      <c r="F82" s="378">
        <v>0</v>
      </c>
      <c r="G82" s="386">
        <v>0</v>
      </c>
      <c r="H82" s="386">
        <v>0</v>
      </c>
      <c r="I82" s="386">
        <v>7.641</v>
      </c>
      <c r="J82" s="386">
        <v>0.47099999999999997</v>
      </c>
      <c r="K82" s="386">
        <v>0</v>
      </c>
      <c r="L82" s="386">
        <v>0</v>
      </c>
      <c r="M82" s="386">
        <v>0.47099999999999997</v>
      </c>
      <c r="N82" s="386">
        <v>5.8879999999999999</v>
      </c>
      <c r="O82" s="387">
        <v>0</v>
      </c>
      <c r="P82" s="388" t="s">
        <v>1375</v>
      </c>
    </row>
    <row r="83" spans="2:16">
      <c r="B83" s="385" t="s">
        <v>1641</v>
      </c>
      <c r="C83" s="80" t="s">
        <v>1267</v>
      </c>
      <c r="D83" s="378">
        <v>5.52</v>
      </c>
      <c r="E83" s="378">
        <v>0</v>
      </c>
      <c r="F83" s="378">
        <v>0</v>
      </c>
      <c r="G83" s="386">
        <v>0</v>
      </c>
      <c r="H83" s="386">
        <v>0</v>
      </c>
      <c r="I83" s="386">
        <v>5.52</v>
      </c>
      <c r="J83" s="386">
        <v>0.35099999999999998</v>
      </c>
      <c r="K83" s="386">
        <v>0</v>
      </c>
      <c r="L83" s="386">
        <v>0</v>
      </c>
      <c r="M83" s="386">
        <v>0.35099999999999998</v>
      </c>
      <c r="N83" s="386">
        <v>4.3879999999999999</v>
      </c>
      <c r="O83" s="387">
        <v>0</v>
      </c>
      <c r="P83" s="388" t="s">
        <v>1375</v>
      </c>
    </row>
    <row r="84" spans="2:16">
      <c r="B84" s="385" t="s">
        <v>1642</v>
      </c>
      <c r="C84" s="80" t="s">
        <v>1268</v>
      </c>
      <c r="D84" s="378">
        <v>5.4710000000000001</v>
      </c>
      <c r="E84" s="378">
        <v>0</v>
      </c>
      <c r="F84" s="378">
        <v>0</v>
      </c>
      <c r="G84" s="386">
        <v>0</v>
      </c>
      <c r="H84" s="386">
        <v>0</v>
      </c>
      <c r="I84" s="386">
        <v>5.4710000000000001</v>
      </c>
      <c r="J84" s="386">
        <v>0.35</v>
      </c>
      <c r="K84" s="386">
        <v>0</v>
      </c>
      <c r="L84" s="386">
        <v>0</v>
      </c>
      <c r="M84" s="386">
        <v>0.35</v>
      </c>
      <c r="N84" s="386">
        <v>4.375</v>
      </c>
      <c r="O84" s="387">
        <v>0</v>
      </c>
      <c r="P84" s="388" t="s">
        <v>1375</v>
      </c>
    </row>
    <row r="85" spans="2:16">
      <c r="B85" s="385" t="s">
        <v>1643</v>
      </c>
      <c r="C85" s="80" t="s">
        <v>1269</v>
      </c>
      <c r="D85" s="378">
        <v>5.4269999999999996</v>
      </c>
      <c r="E85" s="378">
        <v>0</v>
      </c>
      <c r="F85" s="378">
        <v>0</v>
      </c>
      <c r="G85" s="386">
        <v>0</v>
      </c>
      <c r="H85" s="386">
        <v>0</v>
      </c>
      <c r="I85" s="386">
        <v>5.4269999999999996</v>
      </c>
      <c r="J85" s="386">
        <v>0.32600000000000001</v>
      </c>
      <c r="K85" s="386">
        <v>0</v>
      </c>
      <c r="L85" s="386">
        <v>0</v>
      </c>
      <c r="M85" s="386">
        <v>0.32600000000000001</v>
      </c>
      <c r="N85" s="386">
        <v>4.0750000000000002</v>
      </c>
      <c r="O85" s="387">
        <v>0</v>
      </c>
      <c r="P85" s="388" t="s">
        <v>1375</v>
      </c>
    </row>
    <row r="86" spans="2:16">
      <c r="B86" s="385" t="s">
        <v>1644</v>
      </c>
      <c r="C86" s="80" t="s">
        <v>1270</v>
      </c>
      <c r="D86" s="378">
        <v>4.7300000000000004</v>
      </c>
      <c r="E86" s="378">
        <v>0</v>
      </c>
      <c r="F86" s="378">
        <v>0</v>
      </c>
      <c r="G86" s="386">
        <v>0</v>
      </c>
      <c r="H86" s="386">
        <v>0</v>
      </c>
      <c r="I86" s="386">
        <v>4.7300000000000004</v>
      </c>
      <c r="J86" s="386">
        <v>0.28899999999999998</v>
      </c>
      <c r="K86" s="386">
        <v>0</v>
      </c>
      <c r="L86" s="386">
        <v>0</v>
      </c>
      <c r="M86" s="386">
        <v>0.28899999999999998</v>
      </c>
      <c r="N86" s="386">
        <v>3.613</v>
      </c>
      <c r="O86" s="387">
        <v>0</v>
      </c>
      <c r="P86" s="388" t="s">
        <v>1375</v>
      </c>
    </row>
    <row r="87" spans="2:16">
      <c r="B87" s="385" t="s">
        <v>1645</v>
      </c>
      <c r="C87" s="80" t="s">
        <v>1271</v>
      </c>
      <c r="D87" s="378">
        <v>4.7149999999999999</v>
      </c>
      <c r="E87" s="378">
        <v>0</v>
      </c>
      <c r="F87" s="378">
        <v>0</v>
      </c>
      <c r="G87" s="386">
        <v>0</v>
      </c>
      <c r="H87" s="386">
        <v>0</v>
      </c>
      <c r="I87" s="386">
        <v>4.7149999999999999</v>
      </c>
      <c r="J87" s="386">
        <v>0.28299999999999997</v>
      </c>
      <c r="K87" s="386">
        <v>0</v>
      </c>
      <c r="L87" s="386">
        <v>0</v>
      </c>
      <c r="M87" s="386">
        <v>0.28299999999999997</v>
      </c>
      <c r="N87" s="386">
        <v>3.5379999999999998</v>
      </c>
      <c r="O87" s="387">
        <v>0</v>
      </c>
      <c r="P87" s="388" t="s">
        <v>1382</v>
      </c>
    </row>
    <row r="88" spans="2:16">
      <c r="B88" s="385" t="s">
        <v>1646</v>
      </c>
      <c r="C88" s="80" t="s">
        <v>1272</v>
      </c>
      <c r="D88" s="378">
        <v>4.665</v>
      </c>
      <c r="E88" s="378">
        <v>0</v>
      </c>
      <c r="F88" s="378">
        <v>0</v>
      </c>
      <c r="G88" s="386">
        <v>0</v>
      </c>
      <c r="H88" s="386">
        <v>0</v>
      </c>
      <c r="I88" s="386">
        <v>4.665</v>
      </c>
      <c r="J88" s="386">
        <v>0.30499999999999999</v>
      </c>
      <c r="K88" s="386">
        <v>0</v>
      </c>
      <c r="L88" s="386">
        <v>0</v>
      </c>
      <c r="M88" s="386">
        <v>0.30499999999999999</v>
      </c>
      <c r="N88" s="386">
        <v>3.8130000000000002</v>
      </c>
      <c r="O88" s="387">
        <v>0</v>
      </c>
      <c r="P88" s="388" t="s">
        <v>1375</v>
      </c>
    </row>
    <row r="89" spans="2:16">
      <c r="B89" s="385" t="s">
        <v>1647</v>
      </c>
      <c r="C89" s="80" t="s">
        <v>1273</v>
      </c>
      <c r="D89" s="378">
        <v>4.6269999999999998</v>
      </c>
      <c r="E89" s="378">
        <v>0</v>
      </c>
      <c r="F89" s="378">
        <v>0</v>
      </c>
      <c r="G89" s="386">
        <v>0</v>
      </c>
      <c r="H89" s="386">
        <v>0</v>
      </c>
      <c r="I89" s="386">
        <v>4.6269999999999998</v>
      </c>
      <c r="J89" s="386">
        <v>0.28299999999999997</v>
      </c>
      <c r="K89" s="386">
        <v>0</v>
      </c>
      <c r="L89" s="386">
        <v>0</v>
      </c>
      <c r="M89" s="386">
        <v>0.28299999999999997</v>
      </c>
      <c r="N89" s="386">
        <v>3.5379999999999998</v>
      </c>
      <c r="O89" s="387">
        <v>0</v>
      </c>
      <c r="P89" s="388" t="s">
        <v>1375</v>
      </c>
    </row>
    <row r="90" spans="2:16">
      <c r="B90" s="385" t="s">
        <v>1648</v>
      </c>
      <c r="C90" s="80" t="s">
        <v>1274</v>
      </c>
      <c r="D90" s="378">
        <v>4.4409999999999998</v>
      </c>
      <c r="E90" s="378">
        <v>0</v>
      </c>
      <c r="F90" s="378">
        <v>0</v>
      </c>
      <c r="G90" s="386">
        <v>0</v>
      </c>
      <c r="H90" s="386">
        <v>0</v>
      </c>
      <c r="I90" s="386">
        <v>4.4409999999999998</v>
      </c>
      <c r="J90" s="386">
        <v>0.27200000000000002</v>
      </c>
      <c r="K90" s="386">
        <v>0</v>
      </c>
      <c r="L90" s="386">
        <v>0</v>
      </c>
      <c r="M90" s="386">
        <v>0.27200000000000002</v>
      </c>
      <c r="N90" s="386">
        <v>3.4</v>
      </c>
      <c r="O90" s="387">
        <v>0</v>
      </c>
      <c r="P90" s="388" t="s">
        <v>1375</v>
      </c>
    </row>
    <row r="91" spans="2:16">
      <c r="B91" s="385" t="s">
        <v>1649</v>
      </c>
      <c r="C91" s="80" t="s">
        <v>1275</v>
      </c>
      <c r="D91" s="378">
        <v>4.2699999999999996</v>
      </c>
      <c r="E91" s="378">
        <v>0</v>
      </c>
      <c r="F91" s="378">
        <v>0</v>
      </c>
      <c r="G91" s="386">
        <v>0</v>
      </c>
      <c r="H91" s="386">
        <v>0</v>
      </c>
      <c r="I91" s="386">
        <v>4.2699999999999996</v>
      </c>
      <c r="J91" s="386">
        <v>0.26300000000000001</v>
      </c>
      <c r="K91" s="386">
        <v>0</v>
      </c>
      <c r="L91" s="386">
        <v>0</v>
      </c>
      <c r="M91" s="386">
        <v>0.26300000000000001</v>
      </c>
      <c r="N91" s="386">
        <v>3.2879999999999998</v>
      </c>
      <c r="O91" s="387">
        <v>0</v>
      </c>
      <c r="P91" s="388" t="s">
        <v>1375</v>
      </c>
    </row>
    <row r="92" spans="2:16">
      <c r="B92" s="385" t="s">
        <v>1650</v>
      </c>
      <c r="C92" s="80" t="s">
        <v>1276</v>
      </c>
      <c r="D92" s="378">
        <v>3.9620000000000002</v>
      </c>
      <c r="E92" s="378">
        <v>0</v>
      </c>
      <c r="F92" s="378">
        <v>0</v>
      </c>
      <c r="G92" s="386">
        <v>0</v>
      </c>
      <c r="H92" s="386">
        <v>0</v>
      </c>
      <c r="I92" s="386">
        <v>3.9620000000000002</v>
      </c>
      <c r="J92" s="386">
        <v>0.23799999999999999</v>
      </c>
      <c r="K92" s="386">
        <v>0</v>
      </c>
      <c r="L92" s="386">
        <v>0</v>
      </c>
      <c r="M92" s="386">
        <v>0.23799999999999999</v>
      </c>
      <c r="N92" s="386">
        <v>2.9750000000000001</v>
      </c>
      <c r="O92" s="387">
        <v>0</v>
      </c>
      <c r="P92" s="388" t="s">
        <v>1375</v>
      </c>
    </row>
    <row r="93" spans="2:16">
      <c r="B93" s="385" t="s">
        <v>1651</v>
      </c>
      <c r="C93" s="80" t="s">
        <v>1277</v>
      </c>
      <c r="D93" s="378">
        <v>3.8570000000000002</v>
      </c>
      <c r="E93" s="378">
        <v>0</v>
      </c>
      <c r="F93" s="378">
        <v>0</v>
      </c>
      <c r="G93" s="386">
        <v>0</v>
      </c>
      <c r="H93" s="386">
        <v>0</v>
      </c>
      <c r="I93" s="386">
        <v>3.8570000000000002</v>
      </c>
      <c r="J93" s="386">
        <v>0.23100000000000001</v>
      </c>
      <c r="K93" s="386">
        <v>0</v>
      </c>
      <c r="L93" s="386">
        <v>0</v>
      </c>
      <c r="M93" s="386">
        <v>0.23100000000000001</v>
      </c>
      <c r="N93" s="386">
        <v>2.8879999999999999</v>
      </c>
      <c r="O93" s="387">
        <v>0</v>
      </c>
      <c r="P93" s="388" t="s">
        <v>1375</v>
      </c>
    </row>
    <row r="94" spans="2:16">
      <c r="B94" s="385" t="s">
        <v>1652</v>
      </c>
      <c r="C94" s="80" t="s">
        <v>1278</v>
      </c>
      <c r="D94" s="378">
        <v>3.851</v>
      </c>
      <c r="E94" s="378">
        <v>0</v>
      </c>
      <c r="F94" s="378">
        <v>0</v>
      </c>
      <c r="G94" s="386">
        <v>0</v>
      </c>
      <c r="H94" s="386">
        <v>0</v>
      </c>
      <c r="I94" s="386">
        <v>3.851</v>
      </c>
      <c r="J94" s="386">
        <v>0.23100000000000001</v>
      </c>
      <c r="K94" s="386">
        <v>0</v>
      </c>
      <c r="L94" s="386">
        <v>0</v>
      </c>
      <c r="M94" s="386">
        <v>0.23100000000000001</v>
      </c>
      <c r="N94" s="386">
        <v>2.8879999999999999</v>
      </c>
      <c r="O94" s="387">
        <v>0</v>
      </c>
      <c r="P94" s="388" t="s">
        <v>1375</v>
      </c>
    </row>
    <row r="95" spans="2:16">
      <c r="B95" s="385" t="s">
        <v>1653</v>
      </c>
      <c r="C95" s="80" t="s">
        <v>1279</v>
      </c>
      <c r="D95" s="378">
        <v>3.5230000000000001</v>
      </c>
      <c r="E95" s="378">
        <v>0</v>
      </c>
      <c r="F95" s="378">
        <v>0</v>
      </c>
      <c r="G95" s="386">
        <v>0</v>
      </c>
      <c r="H95" s="386">
        <v>0</v>
      </c>
      <c r="I95" s="386">
        <v>3.5230000000000001</v>
      </c>
      <c r="J95" s="386">
        <v>0.217</v>
      </c>
      <c r="K95" s="386">
        <v>0</v>
      </c>
      <c r="L95" s="386">
        <v>0</v>
      </c>
      <c r="M95" s="386">
        <v>0.217</v>
      </c>
      <c r="N95" s="386">
        <v>2.7130000000000001</v>
      </c>
      <c r="O95" s="387">
        <v>0</v>
      </c>
      <c r="P95" s="388" t="s">
        <v>1375</v>
      </c>
    </row>
    <row r="96" spans="2:16">
      <c r="B96" s="385" t="s">
        <v>1654</v>
      </c>
      <c r="C96" s="80" t="s">
        <v>1280</v>
      </c>
      <c r="D96" s="378">
        <v>3.5019999999999998</v>
      </c>
      <c r="E96" s="378">
        <v>0</v>
      </c>
      <c r="F96" s="378">
        <v>0</v>
      </c>
      <c r="G96" s="386">
        <v>0</v>
      </c>
      <c r="H96" s="386">
        <v>0</v>
      </c>
      <c r="I96" s="386">
        <v>3.5019999999999998</v>
      </c>
      <c r="J96" s="386">
        <v>0.216</v>
      </c>
      <c r="K96" s="386">
        <v>0</v>
      </c>
      <c r="L96" s="386">
        <v>0</v>
      </c>
      <c r="M96" s="386">
        <v>0.216</v>
      </c>
      <c r="N96" s="386">
        <v>2.7</v>
      </c>
      <c r="O96" s="387">
        <v>0</v>
      </c>
      <c r="P96" s="388" t="s">
        <v>1375</v>
      </c>
    </row>
    <row r="97" spans="2:16">
      <c r="B97" s="385" t="s">
        <v>1655</v>
      </c>
      <c r="C97" s="80" t="s">
        <v>1281</v>
      </c>
      <c r="D97" s="378">
        <v>3.4820000000000002</v>
      </c>
      <c r="E97" s="378">
        <v>0</v>
      </c>
      <c r="F97" s="378">
        <v>0</v>
      </c>
      <c r="G97" s="386">
        <v>0</v>
      </c>
      <c r="H97" s="386">
        <v>0</v>
      </c>
      <c r="I97" s="386">
        <v>3.4820000000000002</v>
      </c>
      <c r="J97" s="386">
        <v>0.20899999999999999</v>
      </c>
      <c r="K97" s="386">
        <v>0</v>
      </c>
      <c r="L97" s="386">
        <v>0</v>
      </c>
      <c r="M97" s="386">
        <v>0.20899999999999999</v>
      </c>
      <c r="N97" s="386">
        <v>2.613</v>
      </c>
      <c r="O97" s="387">
        <v>0</v>
      </c>
      <c r="P97" s="388" t="s">
        <v>1375</v>
      </c>
    </row>
    <row r="98" spans="2:16">
      <c r="B98" s="385" t="s">
        <v>1656</v>
      </c>
      <c r="C98" s="80" t="s">
        <v>1282</v>
      </c>
      <c r="D98" s="378">
        <v>3.47</v>
      </c>
      <c r="E98" s="378">
        <v>0</v>
      </c>
      <c r="F98" s="378">
        <v>0</v>
      </c>
      <c r="G98" s="386">
        <v>0</v>
      </c>
      <c r="H98" s="386">
        <v>0</v>
      </c>
      <c r="I98" s="386">
        <v>3.47</v>
      </c>
      <c r="J98" s="386">
        <v>0.221</v>
      </c>
      <c r="K98" s="386">
        <v>0</v>
      </c>
      <c r="L98" s="386">
        <v>0</v>
      </c>
      <c r="M98" s="386">
        <v>0.221</v>
      </c>
      <c r="N98" s="386">
        <v>2.7629999999999999</v>
      </c>
      <c r="O98" s="387">
        <v>0</v>
      </c>
      <c r="P98" s="388" t="s">
        <v>1375</v>
      </c>
    </row>
    <row r="99" spans="2:16">
      <c r="B99" s="385" t="s">
        <v>1657</v>
      </c>
      <c r="C99" s="80" t="s">
        <v>1283</v>
      </c>
      <c r="D99" s="378">
        <v>3.03</v>
      </c>
      <c r="E99" s="378">
        <v>0</v>
      </c>
      <c r="F99" s="378">
        <v>0</v>
      </c>
      <c r="G99" s="386">
        <v>0</v>
      </c>
      <c r="H99" s="386">
        <v>0</v>
      </c>
      <c r="I99" s="386">
        <v>3.03</v>
      </c>
      <c r="J99" s="386">
        <v>0.19600000000000001</v>
      </c>
      <c r="K99" s="386">
        <v>0</v>
      </c>
      <c r="L99" s="386">
        <v>0</v>
      </c>
      <c r="M99" s="386">
        <v>0.19600000000000001</v>
      </c>
      <c r="N99" s="386">
        <v>2.4500000000000002</v>
      </c>
      <c r="O99" s="387">
        <v>0</v>
      </c>
      <c r="P99" s="388" t="s">
        <v>1375</v>
      </c>
    </row>
    <row r="100" spans="2:16">
      <c r="B100" s="385" t="s">
        <v>1658</v>
      </c>
      <c r="C100" s="80" t="s">
        <v>1284</v>
      </c>
      <c r="D100" s="378">
        <v>2.919</v>
      </c>
      <c r="E100" s="378">
        <v>0</v>
      </c>
      <c r="F100" s="378">
        <v>0</v>
      </c>
      <c r="G100" s="386">
        <v>0</v>
      </c>
      <c r="H100" s="386">
        <v>0</v>
      </c>
      <c r="I100" s="386">
        <v>2.919</v>
      </c>
      <c r="J100" s="386">
        <v>0.18099999999999999</v>
      </c>
      <c r="K100" s="386">
        <v>0</v>
      </c>
      <c r="L100" s="386">
        <v>0</v>
      </c>
      <c r="M100" s="386">
        <v>0.18099999999999999</v>
      </c>
      <c r="N100" s="386">
        <v>2.2629999999999999</v>
      </c>
      <c r="O100" s="387">
        <v>0</v>
      </c>
      <c r="P100" s="388" t="s">
        <v>1375</v>
      </c>
    </row>
    <row r="101" spans="2:16">
      <c r="B101" s="385" t="s">
        <v>1659</v>
      </c>
      <c r="C101" s="80" t="s">
        <v>1285</v>
      </c>
      <c r="D101" s="378">
        <v>2.8570000000000002</v>
      </c>
      <c r="E101" s="378">
        <v>0</v>
      </c>
      <c r="F101" s="378">
        <v>0</v>
      </c>
      <c r="G101" s="386">
        <v>0</v>
      </c>
      <c r="H101" s="386">
        <v>0</v>
      </c>
      <c r="I101" s="386">
        <v>2.8570000000000002</v>
      </c>
      <c r="J101" s="386">
        <v>0.189</v>
      </c>
      <c r="K101" s="386">
        <v>0</v>
      </c>
      <c r="L101" s="386">
        <v>0</v>
      </c>
      <c r="M101" s="386">
        <v>0.189</v>
      </c>
      <c r="N101" s="386">
        <v>2.363</v>
      </c>
      <c r="O101" s="387">
        <v>0</v>
      </c>
      <c r="P101" s="388" t="s">
        <v>1375</v>
      </c>
    </row>
    <row r="102" spans="2:16">
      <c r="B102" s="385" t="s">
        <v>1660</v>
      </c>
      <c r="C102" s="80" t="s">
        <v>1286</v>
      </c>
      <c r="D102" s="378">
        <v>2.7559999999999998</v>
      </c>
      <c r="E102" s="378">
        <v>0</v>
      </c>
      <c r="F102" s="378">
        <v>0</v>
      </c>
      <c r="G102" s="386">
        <v>0</v>
      </c>
      <c r="H102" s="386">
        <v>0</v>
      </c>
      <c r="I102" s="386">
        <v>2.7559999999999998</v>
      </c>
      <c r="J102" s="386">
        <v>0.182</v>
      </c>
      <c r="K102" s="386">
        <v>0</v>
      </c>
      <c r="L102" s="386">
        <v>0</v>
      </c>
      <c r="M102" s="386">
        <v>0.182</v>
      </c>
      <c r="N102" s="386">
        <v>2.2749999999999999</v>
      </c>
      <c r="O102" s="387">
        <v>0</v>
      </c>
      <c r="P102" s="388" t="s">
        <v>1375</v>
      </c>
    </row>
    <row r="103" spans="2:16">
      <c r="B103" s="385" t="s">
        <v>1661</v>
      </c>
      <c r="C103" s="80" t="s">
        <v>1287</v>
      </c>
      <c r="D103" s="378">
        <v>2.65</v>
      </c>
      <c r="E103" s="378">
        <v>0</v>
      </c>
      <c r="F103" s="378">
        <v>0</v>
      </c>
      <c r="G103" s="386">
        <v>0</v>
      </c>
      <c r="H103" s="386">
        <v>0</v>
      </c>
      <c r="I103" s="386">
        <v>2.65</v>
      </c>
      <c r="J103" s="386">
        <v>0.16500000000000001</v>
      </c>
      <c r="K103" s="386">
        <v>0</v>
      </c>
      <c r="L103" s="386">
        <v>0</v>
      </c>
      <c r="M103" s="386">
        <v>0.16500000000000001</v>
      </c>
      <c r="N103" s="386">
        <v>2.0630000000000002</v>
      </c>
      <c r="O103" s="387">
        <v>0</v>
      </c>
      <c r="P103" s="388" t="s">
        <v>1375</v>
      </c>
    </row>
    <row r="104" spans="2:16">
      <c r="B104" s="385" t="s">
        <v>1662</v>
      </c>
      <c r="C104" s="80" t="s">
        <v>1288</v>
      </c>
      <c r="D104" s="378">
        <v>2.3250000000000002</v>
      </c>
      <c r="E104" s="378">
        <v>0</v>
      </c>
      <c r="F104" s="378">
        <v>0</v>
      </c>
      <c r="G104" s="386">
        <v>0</v>
      </c>
      <c r="H104" s="386">
        <v>0</v>
      </c>
      <c r="I104" s="386">
        <v>2.3250000000000002</v>
      </c>
      <c r="J104" s="386">
        <v>0.13900000000000001</v>
      </c>
      <c r="K104" s="386">
        <v>0</v>
      </c>
      <c r="L104" s="386">
        <v>0</v>
      </c>
      <c r="M104" s="386">
        <v>0.13900000000000001</v>
      </c>
      <c r="N104" s="386">
        <v>1.738</v>
      </c>
      <c r="O104" s="387">
        <v>0</v>
      </c>
      <c r="P104" s="388" t="s">
        <v>1375</v>
      </c>
    </row>
    <row r="105" spans="2:16">
      <c r="B105" s="385" t="s">
        <v>1663</v>
      </c>
      <c r="C105" s="80" t="s">
        <v>1289</v>
      </c>
      <c r="D105" s="378">
        <v>2.129</v>
      </c>
      <c r="E105" s="378">
        <v>0</v>
      </c>
      <c r="F105" s="378">
        <v>0</v>
      </c>
      <c r="G105" s="386">
        <v>0</v>
      </c>
      <c r="H105" s="386">
        <v>0</v>
      </c>
      <c r="I105" s="386">
        <v>2.129</v>
      </c>
      <c r="J105" s="386">
        <v>0.14299999999999999</v>
      </c>
      <c r="K105" s="386">
        <v>0</v>
      </c>
      <c r="L105" s="386">
        <v>0</v>
      </c>
      <c r="M105" s="386">
        <v>0.14299999999999999</v>
      </c>
      <c r="N105" s="386">
        <v>1.788</v>
      </c>
      <c r="O105" s="387">
        <v>0</v>
      </c>
      <c r="P105" s="388" t="s">
        <v>1375</v>
      </c>
    </row>
    <row r="106" spans="2:16">
      <c r="B106" s="385" t="s">
        <v>1664</v>
      </c>
      <c r="C106" s="80" t="s">
        <v>1290</v>
      </c>
      <c r="D106" s="378">
        <v>2.0910000000000002</v>
      </c>
      <c r="E106" s="378">
        <v>0</v>
      </c>
      <c r="F106" s="378">
        <v>0</v>
      </c>
      <c r="G106" s="386">
        <v>0</v>
      </c>
      <c r="H106" s="386">
        <v>0</v>
      </c>
      <c r="I106" s="386">
        <v>2.0910000000000002</v>
      </c>
      <c r="J106" s="386">
        <v>0.125</v>
      </c>
      <c r="K106" s="386">
        <v>0</v>
      </c>
      <c r="L106" s="386">
        <v>0</v>
      </c>
      <c r="M106" s="386">
        <v>0.125</v>
      </c>
      <c r="N106" s="386">
        <v>1.5629999999999999</v>
      </c>
      <c r="O106" s="387">
        <v>0</v>
      </c>
      <c r="P106" s="388" t="s">
        <v>1375</v>
      </c>
    </row>
    <row r="107" spans="2:16">
      <c r="B107" s="385" t="s">
        <v>1665</v>
      </c>
      <c r="C107" s="80" t="s">
        <v>1291</v>
      </c>
      <c r="D107" s="378">
        <v>1.988</v>
      </c>
      <c r="E107" s="378">
        <v>0</v>
      </c>
      <c r="F107" s="378">
        <v>0</v>
      </c>
      <c r="G107" s="386">
        <v>0</v>
      </c>
      <c r="H107" s="386">
        <v>0</v>
      </c>
      <c r="I107" s="386">
        <v>1.988</v>
      </c>
      <c r="J107" s="386">
        <v>0.11899999999999999</v>
      </c>
      <c r="K107" s="386">
        <v>0</v>
      </c>
      <c r="L107" s="386">
        <v>0</v>
      </c>
      <c r="M107" s="386">
        <v>0.11899999999999999</v>
      </c>
      <c r="N107" s="386">
        <v>1.488</v>
      </c>
      <c r="O107" s="387">
        <v>0</v>
      </c>
      <c r="P107" s="388" t="s">
        <v>1375</v>
      </c>
    </row>
    <row r="108" spans="2:16">
      <c r="B108" s="385" t="s">
        <v>1666</v>
      </c>
      <c r="C108" s="80" t="s">
        <v>1292</v>
      </c>
      <c r="D108" s="378">
        <v>1.88</v>
      </c>
      <c r="E108" s="378">
        <v>0</v>
      </c>
      <c r="F108" s="378">
        <v>0</v>
      </c>
      <c r="G108" s="386">
        <v>0</v>
      </c>
      <c r="H108" s="386">
        <v>0</v>
      </c>
      <c r="I108" s="386">
        <v>1.88</v>
      </c>
      <c r="J108" s="386">
        <v>0.125</v>
      </c>
      <c r="K108" s="386">
        <v>0</v>
      </c>
      <c r="L108" s="386">
        <v>0</v>
      </c>
      <c r="M108" s="386">
        <v>0.125</v>
      </c>
      <c r="N108" s="386">
        <v>1.5629999999999999</v>
      </c>
      <c r="O108" s="387">
        <v>0</v>
      </c>
      <c r="P108" s="388" t="s">
        <v>1375</v>
      </c>
    </row>
    <row r="109" spans="2:16">
      <c r="B109" s="385" t="s">
        <v>1667</v>
      </c>
      <c r="C109" s="80" t="s">
        <v>1293</v>
      </c>
      <c r="D109" s="378">
        <v>1.8160000000000001</v>
      </c>
      <c r="E109" s="378">
        <v>0</v>
      </c>
      <c r="F109" s="378">
        <v>0</v>
      </c>
      <c r="G109" s="386">
        <v>0</v>
      </c>
      <c r="H109" s="386">
        <v>0</v>
      </c>
      <c r="I109" s="386">
        <v>1.8160000000000001</v>
      </c>
      <c r="J109" s="386">
        <v>0.109</v>
      </c>
      <c r="K109" s="386">
        <v>0</v>
      </c>
      <c r="L109" s="386">
        <v>0</v>
      </c>
      <c r="M109" s="386">
        <v>0.109</v>
      </c>
      <c r="N109" s="386">
        <v>1.363</v>
      </c>
      <c r="O109" s="387">
        <v>0</v>
      </c>
      <c r="P109" s="388" t="s">
        <v>1375</v>
      </c>
    </row>
    <row r="110" spans="2:16">
      <c r="B110" s="385" t="s">
        <v>1668</v>
      </c>
      <c r="C110" s="80" t="s">
        <v>1294</v>
      </c>
      <c r="D110" s="378">
        <v>1.694</v>
      </c>
      <c r="E110" s="378">
        <v>0</v>
      </c>
      <c r="F110" s="378">
        <v>0</v>
      </c>
      <c r="G110" s="386">
        <v>0</v>
      </c>
      <c r="H110" s="386">
        <v>0</v>
      </c>
      <c r="I110" s="386">
        <v>1.694</v>
      </c>
      <c r="J110" s="386">
        <v>0.11</v>
      </c>
      <c r="K110" s="386">
        <v>0</v>
      </c>
      <c r="L110" s="386">
        <v>0</v>
      </c>
      <c r="M110" s="386">
        <v>0.11</v>
      </c>
      <c r="N110" s="386">
        <v>1.375</v>
      </c>
      <c r="O110" s="387">
        <v>0</v>
      </c>
      <c r="P110" s="388" t="s">
        <v>1375</v>
      </c>
    </row>
    <row r="111" spans="2:16">
      <c r="B111" s="385" t="s">
        <v>1669</v>
      </c>
      <c r="C111" s="80" t="s">
        <v>1295</v>
      </c>
      <c r="D111" s="378">
        <v>1.6419999999999999</v>
      </c>
      <c r="E111" s="378">
        <v>0</v>
      </c>
      <c r="F111" s="378">
        <v>0</v>
      </c>
      <c r="G111" s="386">
        <v>0</v>
      </c>
      <c r="H111" s="386">
        <v>0</v>
      </c>
      <c r="I111" s="386">
        <v>1.6419999999999999</v>
      </c>
      <c r="J111" s="386">
        <v>0.105</v>
      </c>
      <c r="K111" s="386">
        <v>0</v>
      </c>
      <c r="L111" s="386">
        <v>0</v>
      </c>
      <c r="M111" s="386">
        <v>0.105</v>
      </c>
      <c r="N111" s="386">
        <v>1.3129999999999999</v>
      </c>
      <c r="O111" s="387">
        <v>0</v>
      </c>
      <c r="P111" s="388" t="s">
        <v>1375</v>
      </c>
    </row>
    <row r="112" spans="2:16">
      <c r="B112" s="385" t="s">
        <v>1670</v>
      </c>
      <c r="C112" s="80" t="s">
        <v>1296</v>
      </c>
      <c r="D112" s="378">
        <v>1.4390000000000001</v>
      </c>
      <c r="E112" s="378">
        <v>0</v>
      </c>
      <c r="F112" s="378">
        <v>0</v>
      </c>
      <c r="G112" s="386">
        <v>0</v>
      </c>
      <c r="H112" s="386">
        <v>0</v>
      </c>
      <c r="I112" s="386">
        <v>1.4390000000000001</v>
      </c>
      <c r="J112" s="386">
        <v>9.2999999999999999E-2</v>
      </c>
      <c r="K112" s="386">
        <v>0</v>
      </c>
      <c r="L112" s="386">
        <v>0</v>
      </c>
      <c r="M112" s="386">
        <v>9.2999999999999999E-2</v>
      </c>
      <c r="N112" s="386">
        <v>1.163</v>
      </c>
      <c r="O112" s="387">
        <v>0</v>
      </c>
      <c r="P112" s="388" t="s">
        <v>1375</v>
      </c>
    </row>
    <row r="113" spans="2:16">
      <c r="B113" s="385" t="s">
        <v>1671</v>
      </c>
      <c r="C113" s="80" t="s">
        <v>1297</v>
      </c>
      <c r="D113" s="378">
        <v>1.4319999999999999</v>
      </c>
      <c r="E113" s="378">
        <v>0</v>
      </c>
      <c r="F113" s="378">
        <v>0</v>
      </c>
      <c r="G113" s="386">
        <v>0</v>
      </c>
      <c r="H113" s="386">
        <v>0</v>
      </c>
      <c r="I113" s="386">
        <v>1.4319999999999999</v>
      </c>
      <c r="J113" s="386">
        <v>9.1999999999999998E-2</v>
      </c>
      <c r="K113" s="386">
        <v>0</v>
      </c>
      <c r="L113" s="386">
        <v>0</v>
      </c>
      <c r="M113" s="386">
        <v>9.1999999999999998E-2</v>
      </c>
      <c r="N113" s="386">
        <v>1.1499999999999999</v>
      </c>
      <c r="O113" s="387">
        <v>0</v>
      </c>
      <c r="P113" s="388" t="s">
        <v>1375</v>
      </c>
    </row>
    <row r="114" spans="2:16">
      <c r="B114" s="385" t="s">
        <v>1672</v>
      </c>
      <c r="C114" s="80" t="s">
        <v>1298</v>
      </c>
      <c r="D114" s="378">
        <v>1.167</v>
      </c>
      <c r="E114" s="378">
        <v>0</v>
      </c>
      <c r="F114" s="378">
        <v>0</v>
      </c>
      <c r="G114" s="386">
        <v>0</v>
      </c>
      <c r="H114" s="386">
        <v>0</v>
      </c>
      <c r="I114" s="386">
        <v>1.167</v>
      </c>
      <c r="J114" s="386">
        <v>7.0000000000000007E-2</v>
      </c>
      <c r="K114" s="386">
        <v>0</v>
      </c>
      <c r="L114" s="386">
        <v>0</v>
      </c>
      <c r="M114" s="386">
        <v>7.0000000000000007E-2</v>
      </c>
      <c r="N114" s="386">
        <v>0.875</v>
      </c>
      <c r="O114" s="387">
        <v>0</v>
      </c>
      <c r="P114" s="388" t="s">
        <v>1375</v>
      </c>
    </row>
    <row r="115" spans="2:16">
      <c r="B115" s="385" t="s">
        <v>1673</v>
      </c>
      <c r="C115" s="80" t="s">
        <v>1299</v>
      </c>
      <c r="D115" s="378">
        <v>1.08</v>
      </c>
      <c r="E115" s="378">
        <v>0</v>
      </c>
      <c r="F115" s="378">
        <v>0</v>
      </c>
      <c r="G115" s="386">
        <v>0</v>
      </c>
      <c r="H115" s="386">
        <v>0</v>
      </c>
      <c r="I115" s="386">
        <v>1.08</v>
      </c>
      <c r="J115" s="386">
        <v>6.5000000000000002E-2</v>
      </c>
      <c r="K115" s="386">
        <v>0</v>
      </c>
      <c r="L115" s="386">
        <v>0</v>
      </c>
      <c r="M115" s="386">
        <v>6.5000000000000002E-2</v>
      </c>
      <c r="N115" s="386">
        <v>0.81299999999999994</v>
      </c>
      <c r="O115" s="387">
        <v>0</v>
      </c>
      <c r="P115" s="388" t="s">
        <v>1375</v>
      </c>
    </row>
    <row r="116" spans="2:16">
      <c r="B116" s="385" t="s">
        <v>1674</v>
      </c>
      <c r="C116" s="80" t="s">
        <v>1300</v>
      </c>
      <c r="D116" s="378">
        <v>1.069</v>
      </c>
      <c r="E116" s="378">
        <v>0</v>
      </c>
      <c r="F116" s="378">
        <v>0</v>
      </c>
      <c r="G116" s="386">
        <v>0</v>
      </c>
      <c r="H116" s="386">
        <v>0</v>
      </c>
      <c r="I116" s="386">
        <v>1.069</v>
      </c>
      <c r="J116" s="386">
        <v>6.4000000000000001E-2</v>
      </c>
      <c r="K116" s="386">
        <v>0</v>
      </c>
      <c r="L116" s="386">
        <v>0</v>
      </c>
      <c r="M116" s="386">
        <v>6.4000000000000001E-2</v>
      </c>
      <c r="N116" s="386">
        <v>0.8</v>
      </c>
      <c r="O116" s="387">
        <v>0</v>
      </c>
      <c r="P116" s="388" t="s">
        <v>1375</v>
      </c>
    </row>
    <row r="117" spans="2:16">
      <c r="B117" s="385" t="s">
        <v>1675</v>
      </c>
      <c r="C117" s="80" t="s">
        <v>1301</v>
      </c>
      <c r="D117" s="378">
        <v>1.0469999999999999</v>
      </c>
      <c r="E117" s="378">
        <v>0</v>
      </c>
      <c r="F117" s="378">
        <v>0</v>
      </c>
      <c r="G117" s="386">
        <v>0</v>
      </c>
      <c r="H117" s="386">
        <v>0</v>
      </c>
      <c r="I117" s="386">
        <v>1.0469999999999999</v>
      </c>
      <c r="J117" s="386">
        <v>6.8000000000000005E-2</v>
      </c>
      <c r="K117" s="386">
        <v>0</v>
      </c>
      <c r="L117" s="386">
        <v>0</v>
      </c>
      <c r="M117" s="386">
        <v>6.8000000000000005E-2</v>
      </c>
      <c r="N117" s="386">
        <v>0.85</v>
      </c>
      <c r="O117" s="387">
        <v>0</v>
      </c>
      <c r="P117" s="388" t="s">
        <v>1375</v>
      </c>
    </row>
    <row r="118" spans="2:16">
      <c r="B118" s="385" t="s">
        <v>1676</v>
      </c>
      <c r="C118" s="80" t="s">
        <v>1302</v>
      </c>
      <c r="D118" s="378">
        <v>0.98699999999999999</v>
      </c>
      <c r="E118" s="378">
        <v>0</v>
      </c>
      <c r="F118" s="378">
        <v>0</v>
      </c>
      <c r="G118" s="386">
        <v>0</v>
      </c>
      <c r="H118" s="386">
        <v>0</v>
      </c>
      <c r="I118" s="386">
        <v>0.98699999999999999</v>
      </c>
      <c r="J118" s="386">
        <v>5.8999999999999997E-2</v>
      </c>
      <c r="K118" s="386">
        <v>0</v>
      </c>
      <c r="L118" s="386">
        <v>0</v>
      </c>
      <c r="M118" s="386">
        <v>5.8999999999999997E-2</v>
      </c>
      <c r="N118" s="386">
        <v>0.73799999999999999</v>
      </c>
      <c r="O118" s="387">
        <v>0</v>
      </c>
      <c r="P118" s="388" t="s">
        <v>1375</v>
      </c>
    </row>
    <row r="119" spans="2:16">
      <c r="B119" s="385" t="s">
        <v>1677</v>
      </c>
      <c r="C119" s="80" t="s">
        <v>1303</v>
      </c>
      <c r="D119" s="378">
        <v>0.98099999999999998</v>
      </c>
      <c r="E119" s="378">
        <v>0</v>
      </c>
      <c r="F119" s="378">
        <v>0</v>
      </c>
      <c r="G119" s="386">
        <v>0</v>
      </c>
      <c r="H119" s="386">
        <v>0</v>
      </c>
      <c r="I119" s="386">
        <v>0.98099999999999998</v>
      </c>
      <c r="J119" s="386">
        <v>5.8999999999999997E-2</v>
      </c>
      <c r="K119" s="386">
        <v>0</v>
      </c>
      <c r="L119" s="386">
        <v>0</v>
      </c>
      <c r="M119" s="386">
        <v>5.8999999999999997E-2</v>
      </c>
      <c r="N119" s="386">
        <v>0.73799999999999999</v>
      </c>
      <c r="O119" s="387">
        <v>0</v>
      </c>
      <c r="P119" s="388" t="s">
        <v>1375</v>
      </c>
    </row>
    <row r="120" spans="2:16">
      <c r="B120" s="385" t="s">
        <v>1678</v>
      </c>
      <c r="C120" s="80" t="s">
        <v>1304</v>
      </c>
      <c r="D120" s="378">
        <v>0.93899999999999995</v>
      </c>
      <c r="E120" s="378">
        <v>0</v>
      </c>
      <c r="F120" s="378">
        <v>0</v>
      </c>
      <c r="G120" s="386">
        <v>0</v>
      </c>
      <c r="H120" s="386">
        <v>0</v>
      </c>
      <c r="I120" s="386">
        <v>0.93899999999999995</v>
      </c>
      <c r="J120" s="386">
        <v>5.6000000000000001E-2</v>
      </c>
      <c r="K120" s="386">
        <v>0</v>
      </c>
      <c r="L120" s="386">
        <v>0</v>
      </c>
      <c r="M120" s="386">
        <v>5.6000000000000001E-2</v>
      </c>
      <c r="N120" s="386">
        <v>0.7</v>
      </c>
      <c r="O120" s="387">
        <v>0</v>
      </c>
      <c r="P120" s="388" t="s">
        <v>1375</v>
      </c>
    </row>
    <row r="121" spans="2:16">
      <c r="B121" s="385" t="s">
        <v>1679</v>
      </c>
      <c r="C121" s="80" t="s">
        <v>1305</v>
      </c>
      <c r="D121" s="378">
        <v>0.89</v>
      </c>
      <c r="E121" s="378">
        <v>0</v>
      </c>
      <c r="F121" s="378">
        <v>0</v>
      </c>
      <c r="G121" s="386">
        <v>0</v>
      </c>
      <c r="H121" s="386">
        <v>0</v>
      </c>
      <c r="I121" s="386">
        <v>0.89</v>
      </c>
      <c r="J121" s="386">
        <v>6.5000000000000002E-2</v>
      </c>
      <c r="K121" s="386">
        <v>0</v>
      </c>
      <c r="L121" s="386">
        <v>0</v>
      </c>
      <c r="M121" s="386">
        <v>6.5000000000000002E-2</v>
      </c>
      <c r="N121" s="386">
        <v>0.81299999999999994</v>
      </c>
      <c r="O121" s="387">
        <v>0</v>
      </c>
      <c r="P121" s="388" t="s">
        <v>1375</v>
      </c>
    </row>
    <row r="122" spans="2:16">
      <c r="B122" s="385" t="s">
        <v>1680</v>
      </c>
      <c r="C122" s="80" t="s">
        <v>1306</v>
      </c>
      <c r="D122" s="378">
        <v>0.82799999999999996</v>
      </c>
      <c r="E122" s="378">
        <v>0</v>
      </c>
      <c r="F122" s="378">
        <v>0</v>
      </c>
      <c r="G122" s="386">
        <v>0</v>
      </c>
      <c r="H122" s="386">
        <v>0</v>
      </c>
      <c r="I122" s="386">
        <v>0.82799999999999996</v>
      </c>
      <c r="J122" s="386">
        <v>6.0999999999999999E-2</v>
      </c>
      <c r="K122" s="386">
        <v>0</v>
      </c>
      <c r="L122" s="386">
        <v>0</v>
      </c>
      <c r="M122" s="386">
        <v>6.0999999999999999E-2</v>
      </c>
      <c r="N122" s="386">
        <v>0.76300000000000001</v>
      </c>
      <c r="O122" s="387">
        <v>0</v>
      </c>
      <c r="P122" s="388" t="s">
        <v>1375</v>
      </c>
    </row>
    <row r="123" spans="2:16">
      <c r="B123" s="385" t="s">
        <v>1681</v>
      </c>
      <c r="C123" s="80" t="s">
        <v>1307</v>
      </c>
      <c r="D123" s="378">
        <v>0.82399999999999995</v>
      </c>
      <c r="E123" s="378">
        <v>0</v>
      </c>
      <c r="F123" s="378">
        <v>0</v>
      </c>
      <c r="G123" s="386">
        <v>0</v>
      </c>
      <c r="H123" s="386">
        <v>0</v>
      </c>
      <c r="I123" s="386">
        <v>0.82399999999999995</v>
      </c>
      <c r="J123" s="386">
        <v>4.9000000000000002E-2</v>
      </c>
      <c r="K123" s="386">
        <v>0</v>
      </c>
      <c r="L123" s="386">
        <v>0</v>
      </c>
      <c r="M123" s="386">
        <v>4.9000000000000002E-2</v>
      </c>
      <c r="N123" s="386">
        <v>0.61299999999999999</v>
      </c>
      <c r="O123" s="387">
        <v>0</v>
      </c>
      <c r="P123" s="388" t="s">
        <v>1375</v>
      </c>
    </row>
    <row r="124" spans="2:16">
      <c r="B124" s="385" t="s">
        <v>1682</v>
      </c>
      <c r="C124" s="80" t="s">
        <v>1308</v>
      </c>
      <c r="D124" s="378">
        <v>0.81299999999999994</v>
      </c>
      <c r="E124" s="378">
        <v>0</v>
      </c>
      <c r="F124" s="378">
        <v>0</v>
      </c>
      <c r="G124" s="386">
        <v>0</v>
      </c>
      <c r="H124" s="386">
        <v>0</v>
      </c>
      <c r="I124" s="386">
        <v>0.81299999999999994</v>
      </c>
      <c r="J124" s="386">
        <v>4.9000000000000002E-2</v>
      </c>
      <c r="K124" s="386">
        <v>0</v>
      </c>
      <c r="L124" s="386">
        <v>0</v>
      </c>
      <c r="M124" s="386">
        <v>4.9000000000000002E-2</v>
      </c>
      <c r="N124" s="386">
        <v>0.61299999999999999</v>
      </c>
      <c r="O124" s="387">
        <v>0</v>
      </c>
      <c r="P124" s="388" t="s">
        <v>1375</v>
      </c>
    </row>
    <row r="125" spans="2:16">
      <c r="B125" s="385" t="s">
        <v>1683</v>
      </c>
      <c r="C125" s="80" t="s">
        <v>1309</v>
      </c>
      <c r="D125" s="378">
        <v>0.79800000000000004</v>
      </c>
      <c r="E125" s="378">
        <v>0</v>
      </c>
      <c r="F125" s="378">
        <v>0</v>
      </c>
      <c r="G125" s="386">
        <v>0</v>
      </c>
      <c r="H125" s="386">
        <v>0</v>
      </c>
      <c r="I125" s="386">
        <v>0.79800000000000004</v>
      </c>
      <c r="J125" s="386">
        <v>4.8000000000000001E-2</v>
      </c>
      <c r="K125" s="386">
        <v>0</v>
      </c>
      <c r="L125" s="386">
        <v>0</v>
      </c>
      <c r="M125" s="386">
        <v>4.8000000000000001E-2</v>
      </c>
      <c r="N125" s="386">
        <v>0.6</v>
      </c>
      <c r="O125" s="387">
        <v>0</v>
      </c>
      <c r="P125" s="388" t="s">
        <v>1375</v>
      </c>
    </row>
    <row r="126" spans="2:16">
      <c r="B126" s="385" t="s">
        <v>1684</v>
      </c>
      <c r="C126" s="80" t="s">
        <v>1310</v>
      </c>
      <c r="D126" s="378">
        <v>0.79400000000000004</v>
      </c>
      <c r="E126" s="378">
        <v>0</v>
      </c>
      <c r="F126" s="378">
        <v>0</v>
      </c>
      <c r="G126" s="386">
        <v>0</v>
      </c>
      <c r="H126" s="386">
        <v>0</v>
      </c>
      <c r="I126" s="386">
        <v>0.79400000000000004</v>
      </c>
      <c r="J126" s="386">
        <v>4.8000000000000001E-2</v>
      </c>
      <c r="K126" s="386">
        <v>0</v>
      </c>
      <c r="L126" s="386">
        <v>0</v>
      </c>
      <c r="M126" s="386">
        <v>4.8000000000000001E-2</v>
      </c>
      <c r="N126" s="386">
        <v>0.6</v>
      </c>
      <c r="O126" s="387">
        <v>0</v>
      </c>
      <c r="P126" s="388" t="s">
        <v>1375</v>
      </c>
    </row>
    <row r="127" spans="2:16">
      <c r="B127" s="385" t="s">
        <v>1685</v>
      </c>
      <c r="C127" s="80" t="s">
        <v>1311</v>
      </c>
      <c r="D127" s="378">
        <v>0.753</v>
      </c>
      <c r="E127" s="378">
        <v>0</v>
      </c>
      <c r="F127" s="378">
        <v>0</v>
      </c>
      <c r="G127" s="386">
        <v>0</v>
      </c>
      <c r="H127" s="386">
        <v>0</v>
      </c>
      <c r="I127" s="386">
        <v>0.753</v>
      </c>
      <c r="J127" s="386">
        <v>5.1999999999999998E-2</v>
      </c>
      <c r="K127" s="386">
        <v>0</v>
      </c>
      <c r="L127" s="386">
        <v>0</v>
      </c>
      <c r="M127" s="386">
        <v>5.1999999999999998E-2</v>
      </c>
      <c r="N127" s="386">
        <v>0.65</v>
      </c>
      <c r="O127" s="387">
        <v>0</v>
      </c>
      <c r="P127" s="388" t="s">
        <v>1375</v>
      </c>
    </row>
    <row r="128" spans="2:16">
      <c r="B128" s="385" t="s">
        <v>1686</v>
      </c>
      <c r="C128" s="80" t="s">
        <v>1312</v>
      </c>
      <c r="D128" s="378">
        <v>0.69299999999999995</v>
      </c>
      <c r="E128" s="378">
        <v>0</v>
      </c>
      <c r="F128" s="378">
        <v>0</v>
      </c>
      <c r="G128" s="386">
        <v>0</v>
      </c>
      <c r="H128" s="386">
        <v>0</v>
      </c>
      <c r="I128" s="386">
        <v>0.69299999999999995</v>
      </c>
      <c r="J128" s="386">
        <v>5.2999999999999999E-2</v>
      </c>
      <c r="K128" s="386">
        <v>0</v>
      </c>
      <c r="L128" s="386">
        <v>0</v>
      </c>
      <c r="M128" s="386">
        <v>5.2999999999999999E-2</v>
      </c>
      <c r="N128" s="386">
        <v>0.66300000000000003</v>
      </c>
      <c r="O128" s="387">
        <v>0</v>
      </c>
      <c r="P128" s="388" t="s">
        <v>1375</v>
      </c>
    </row>
    <row r="129" spans="2:16">
      <c r="B129" s="385" t="s">
        <v>1687</v>
      </c>
      <c r="C129" s="80" t="s">
        <v>1313</v>
      </c>
      <c r="D129" s="378">
        <v>0.65900000000000003</v>
      </c>
      <c r="E129" s="378">
        <v>0</v>
      </c>
      <c r="F129" s="378">
        <v>0</v>
      </c>
      <c r="G129" s="386">
        <v>0</v>
      </c>
      <c r="H129" s="386">
        <v>0</v>
      </c>
      <c r="I129" s="386">
        <v>0.65900000000000003</v>
      </c>
      <c r="J129" s="386">
        <v>0.04</v>
      </c>
      <c r="K129" s="386">
        <v>0</v>
      </c>
      <c r="L129" s="386">
        <v>0</v>
      </c>
      <c r="M129" s="386">
        <v>0.04</v>
      </c>
      <c r="N129" s="386">
        <v>0.5</v>
      </c>
      <c r="O129" s="387">
        <v>0</v>
      </c>
      <c r="P129" s="388" t="s">
        <v>1375</v>
      </c>
    </row>
    <row r="130" spans="2:16">
      <c r="B130" s="385" t="s">
        <v>1688</v>
      </c>
      <c r="C130" s="80" t="s">
        <v>1314</v>
      </c>
      <c r="D130" s="378">
        <v>0.64700000000000002</v>
      </c>
      <c r="E130" s="378">
        <v>0</v>
      </c>
      <c r="F130" s="378">
        <v>0</v>
      </c>
      <c r="G130" s="386">
        <v>0</v>
      </c>
      <c r="H130" s="386">
        <v>0</v>
      </c>
      <c r="I130" s="386">
        <v>0.64700000000000002</v>
      </c>
      <c r="J130" s="386">
        <v>3.9E-2</v>
      </c>
      <c r="K130" s="386">
        <v>0</v>
      </c>
      <c r="L130" s="386">
        <v>0</v>
      </c>
      <c r="M130" s="386">
        <v>3.9E-2</v>
      </c>
      <c r="N130" s="386">
        <v>0.48799999999999999</v>
      </c>
      <c r="O130" s="387">
        <v>0</v>
      </c>
      <c r="P130" s="388" t="s">
        <v>1375</v>
      </c>
    </row>
    <row r="131" spans="2:16">
      <c r="B131" s="385" t="s">
        <v>1689</v>
      </c>
      <c r="C131" s="80" t="s">
        <v>1315</v>
      </c>
      <c r="D131" s="378">
        <v>0.64300000000000002</v>
      </c>
      <c r="E131" s="378">
        <v>0</v>
      </c>
      <c r="F131" s="378">
        <v>0</v>
      </c>
      <c r="G131" s="386">
        <v>0</v>
      </c>
      <c r="H131" s="386">
        <v>0</v>
      </c>
      <c r="I131" s="386">
        <v>0.64300000000000002</v>
      </c>
      <c r="J131" s="386">
        <v>3.9E-2</v>
      </c>
      <c r="K131" s="386">
        <v>0</v>
      </c>
      <c r="L131" s="386">
        <v>0</v>
      </c>
      <c r="M131" s="386">
        <v>3.9E-2</v>
      </c>
      <c r="N131" s="386">
        <v>0.48799999999999999</v>
      </c>
      <c r="O131" s="387">
        <v>0</v>
      </c>
      <c r="P131" s="388" t="s">
        <v>1375</v>
      </c>
    </row>
    <row r="132" spans="2:16">
      <c r="B132" s="385" t="s">
        <v>1690</v>
      </c>
      <c r="C132" s="80" t="s">
        <v>1316</v>
      </c>
      <c r="D132" s="378">
        <v>0.63400000000000001</v>
      </c>
      <c r="E132" s="378">
        <v>0</v>
      </c>
      <c r="F132" s="378">
        <v>0</v>
      </c>
      <c r="G132" s="386">
        <v>0</v>
      </c>
      <c r="H132" s="386">
        <v>0</v>
      </c>
      <c r="I132" s="386">
        <v>0.63400000000000001</v>
      </c>
      <c r="J132" s="386">
        <v>5.0999999999999997E-2</v>
      </c>
      <c r="K132" s="386">
        <v>0</v>
      </c>
      <c r="L132" s="386">
        <v>0</v>
      </c>
      <c r="M132" s="386">
        <v>5.0999999999999997E-2</v>
      </c>
      <c r="N132" s="386">
        <v>0.63800000000000001</v>
      </c>
      <c r="O132" s="387">
        <v>0</v>
      </c>
      <c r="P132" s="388" t="s">
        <v>1375</v>
      </c>
    </row>
    <row r="133" spans="2:16">
      <c r="B133" s="385" t="s">
        <v>1691</v>
      </c>
      <c r="C133" s="80" t="s">
        <v>1317</v>
      </c>
      <c r="D133" s="378">
        <v>0.622</v>
      </c>
      <c r="E133" s="378">
        <v>0</v>
      </c>
      <c r="F133" s="378">
        <v>0</v>
      </c>
      <c r="G133" s="386">
        <v>0</v>
      </c>
      <c r="H133" s="386">
        <v>0</v>
      </c>
      <c r="I133" s="386">
        <v>0.622</v>
      </c>
      <c r="J133" s="386">
        <v>3.6999999999999998E-2</v>
      </c>
      <c r="K133" s="386">
        <v>0</v>
      </c>
      <c r="L133" s="386">
        <v>0</v>
      </c>
      <c r="M133" s="386">
        <v>3.6999999999999998E-2</v>
      </c>
      <c r="N133" s="386">
        <v>0.46300000000000002</v>
      </c>
      <c r="O133" s="387">
        <v>0</v>
      </c>
      <c r="P133" s="388" t="s">
        <v>1375</v>
      </c>
    </row>
    <row r="134" spans="2:16">
      <c r="B134" s="385" t="s">
        <v>1692</v>
      </c>
      <c r="C134" s="80" t="s">
        <v>1318</v>
      </c>
      <c r="D134" s="378">
        <v>0.57399999999999995</v>
      </c>
      <c r="E134" s="378">
        <v>0</v>
      </c>
      <c r="F134" s="378">
        <v>0</v>
      </c>
      <c r="G134" s="386">
        <v>0</v>
      </c>
      <c r="H134" s="386">
        <v>0</v>
      </c>
      <c r="I134" s="386">
        <v>0.57399999999999995</v>
      </c>
      <c r="J134" s="386">
        <v>3.4000000000000002E-2</v>
      </c>
      <c r="K134" s="386">
        <v>0</v>
      </c>
      <c r="L134" s="386">
        <v>0</v>
      </c>
      <c r="M134" s="386">
        <v>3.4000000000000002E-2</v>
      </c>
      <c r="N134" s="386">
        <v>0.42499999999999999</v>
      </c>
      <c r="O134" s="387">
        <v>0</v>
      </c>
      <c r="P134" s="388" t="s">
        <v>1375</v>
      </c>
    </row>
    <row r="135" spans="2:16">
      <c r="B135" s="385" t="s">
        <v>1693</v>
      </c>
      <c r="C135" s="80" t="s">
        <v>1319</v>
      </c>
      <c r="D135" s="378">
        <v>0.54500000000000004</v>
      </c>
      <c r="E135" s="378">
        <v>0</v>
      </c>
      <c r="F135" s="378">
        <v>0</v>
      </c>
      <c r="G135" s="386">
        <v>0</v>
      </c>
      <c r="H135" s="386">
        <v>0</v>
      </c>
      <c r="I135" s="386">
        <v>0.54500000000000004</v>
      </c>
      <c r="J135" s="386">
        <v>3.7999999999999999E-2</v>
      </c>
      <c r="K135" s="386">
        <v>0</v>
      </c>
      <c r="L135" s="386">
        <v>0</v>
      </c>
      <c r="M135" s="386">
        <v>3.7999999999999999E-2</v>
      </c>
      <c r="N135" s="386">
        <v>0.47499999999999998</v>
      </c>
      <c r="O135" s="387">
        <v>0</v>
      </c>
      <c r="P135" s="388" t="s">
        <v>1375</v>
      </c>
    </row>
    <row r="136" spans="2:16">
      <c r="B136" s="385" t="s">
        <v>1694</v>
      </c>
      <c r="C136" s="80" t="s">
        <v>1320</v>
      </c>
      <c r="D136" s="378">
        <v>0.48299999999999998</v>
      </c>
      <c r="E136" s="378">
        <v>0</v>
      </c>
      <c r="F136" s="378">
        <v>0</v>
      </c>
      <c r="G136" s="386">
        <v>0</v>
      </c>
      <c r="H136" s="386">
        <v>0</v>
      </c>
      <c r="I136" s="386">
        <v>0.48299999999999998</v>
      </c>
      <c r="J136" s="386">
        <v>2.9000000000000001E-2</v>
      </c>
      <c r="K136" s="386">
        <v>0</v>
      </c>
      <c r="L136" s="386">
        <v>0</v>
      </c>
      <c r="M136" s="386">
        <v>2.9000000000000001E-2</v>
      </c>
      <c r="N136" s="386">
        <v>0.36299999999999999</v>
      </c>
      <c r="O136" s="387">
        <v>0</v>
      </c>
      <c r="P136" s="388" t="s">
        <v>1375</v>
      </c>
    </row>
    <row r="137" spans="2:16">
      <c r="B137" s="385" t="s">
        <v>1695</v>
      </c>
      <c r="C137" s="80" t="s">
        <v>1321</v>
      </c>
      <c r="D137" s="378">
        <v>0.41799999999999998</v>
      </c>
      <c r="E137" s="378">
        <v>0</v>
      </c>
      <c r="F137" s="378">
        <v>0</v>
      </c>
      <c r="G137" s="386">
        <v>0</v>
      </c>
      <c r="H137" s="386">
        <v>0</v>
      </c>
      <c r="I137" s="386">
        <v>0.41799999999999998</v>
      </c>
      <c r="J137" s="386">
        <v>2.5000000000000001E-2</v>
      </c>
      <c r="K137" s="386">
        <v>0</v>
      </c>
      <c r="L137" s="386">
        <v>0</v>
      </c>
      <c r="M137" s="386">
        <v>2.5000000000000001E-2</v>
      </c>
      <c r="N137" s="386">
        <v>0.313</v>
      </c>
      <c r="O137" s="387">
        <v>0</v>
      </c>
      <c r="P137" s="388" t="s">
        <v>1376</v>
      </c>
    </row>
    <row r="138" spans="2:16">
      <c r="B138" s="385" t="s">
        <v>1696</v>
      </c>
      <c r="C138" s="80" t="s">
        <v>1322</v>
      </c>
      <c r="D138" s="378">
        <v>0.39200000000000002</v>
      </c>
      <c r="E138" s="378">
        <v>0</v>
      </c>
      <c r="F138" s="378">
        <v>0</v>
      </c>
      <c r="G138" s="386">
        <v>0</v>
      </c>
      <c r="H138" s="386">
        <v>0</v>
      </c>
      <c r="I138" s="386">
        <v>0.39200000000000002</v>
      </c>
      <c r="J138" s="386">
        <v>2.4E-2</v>
      </c>
      <c r="K138" s="386">
        <v>0</v>
      </c>
      <c r="L138" s="386">
        <v>0</v>
      </c>
      <c r="M138" s="386">
        <v>2.4E-2</v>
      </c>
      <c r="N138" s="386">
        <v>0.3</v>
      </c>
      <c r="O138" s="387">
        <v>0</v>
      </c>
      <c r="P138" s="388" t="s">
        <v>1375</v>
      </c>
    </row>
    <row r="139" spans="2:16">
      <c r="B139" s="385" t="s">
        <v>1697</v>
      </c>
      <c r="C139" s="80" t="s">
        <v>1323</v>
      </c>
      <c r="D139" s="378">
        <v>0.39100000000000001</v>
      </c>
      <c r="E139" s="378">
        <v>0</v>
      </c>
      <c r="F139" s="378">
        <v>0</v>
      </c>
      <c r="G139" s="386">
        <v>0</v>
      </c>
      <c r="H139" s="386">
        <v>0</v>
      </c>
      <c r="I139" s="386">
        <v>0.39100000000000001</v>
      </c>
      <c r="J139" s="386">
        <v>2.3E-2</v>
      </c>
      <c r="K139" s="386">
        <v>0</v>
      </c>
      <c r="L139" s="386">
        <v>0</v>
      </c>
      <c r="M139" s="386">
        <v>2.3E-2</v>
      </c>
      <c r="N139" s="386">
        <v>0.28799999999999998</v>
      </c>
      <c r="O139" s="387">
        <v>0</v>
      </c>
      <c r="P139" s="388" t="s">
        <v>1375</v>
      </c>
    </row>
    <row r="140" spans="2:16">
      <c r="B140" s="385" t="s">
        <v>1698</v>
      </c>
      <c r="C140" s="80" t="s">
        <v>1324</v>
      </c>
      <c r="D140" s="378">
        <v>0.379</v>
      </c>
      <c r="E140" s="378">
        <v>0</v>
      </c>
      <c r="F140" s="378">
        <v>0</v>
      </c>
      <c r="G140" s="386">
        <v>0</v>
      </c>
      <c r="H140" s="386">
        <v>0</v>
      </c>
      <c r="I140" s="386">
        <v>0.379</v>
      </c>
      <c r="J140" s="386">
        <v>2.3E-2</v>
      </c>
      <c r="K140" s="386">
        <v>0</v>
      </c>
      <c r="L140" s="386">
        <v>0</v>
      </c>
      <c r="M140" s="386">
        <v>2.3E-2</v>
      </c>
      <c r="N140" s="386">
        <v>0.28799999999999998</v>
      </c>
      <c r="O140" s="387">
        <v>0</v>
      </c>
      <c r="P140" s="388" t="s">
        <v>1375</v>
      </c>
    </row>
    <row r="141" spans="2:16">
      <c r="B141" s="385" t="s">
        <v>1699</v>
      </c>
      <c r="C141" s="80" t="s">
        <v>1325</v>
      </c>
      <c r="D141" s="378">
        <v>0.375</v>
      </c>
      <c r="E141" s="378">
        <v>0</v>
      </c>
      <c r="F141" s="378">
        <v>0</v>
      </c>
      <c r="G141" s="386">
        <v>0</v>
      </c>
      <c r="H141" s="386">
        <v>0</v>
      </c>
      <c r="I141" s="386">
        <v>0.375</v>
      </c>
      <c r="J141" s="386">
        <v>2.9000000000000001E-2</v>
      </c>
      <c r="K141" s="386">
        <v>0</v>
      </c>
      <c r="L141" s="386">
        <v>0</v>
      </c>
      <c r="M141" s="386">
        <v>2.9000000000000001E-2</v>
      </c>
      <c r="N141" s="386">
        <v>0.36299999999999999</v>
      </c>
      <c r="O141" s="387">
        <v>0</v>
      </c>
      <c r="P141" s="388" t="s">
        <v>1375</v>
      </c>
    </row>
    <row r="142" spans="2:16">
      <c r="B142" s="385" t="s">
        <v>1700</v>
      </c>
      <c r="C142" s="80" t="s">
        <v>1326</v>
      </c>
      <c r="D142" s="378">
        <v>0.35199999999999998</v>
      </c>
      <c r="E142" s="378">
        <v>0</v>
      </c>
      <c r="F142" s="378">
        <v>0</v>
      </c>
      <c r="G142" s="386">
        <v>0</v>
      </c>
      <c r="H142" s="386">
        <v>0</v>
      </c>
      <c r="I142" s="386">
        <v>0.35199999999999998</v>
      </c>
      <c r="J142" s="386">
        <v>2.1000000000000001E-2</v>
      </c>
      <c r="K142" s="386">
        <v>0</v>
      </c>
      <c r="L142" s="386">
        <v>0</v>
      </c>
      <c r="M142" s="386">
        <v>2.1000000000000001E-2</v>
      </c>
      <c r="N142" s="386">
        <v>0.26300000000000001</v>
      </c>
      <c r="O142" s="387">
        <v>0</v>
      </c>
      <c r="P142" s="388" t="s">
        <v>1377</v>
      </c>
    </row>
    <row r="143" spans="2:16">
      <c r="B143" s="385" t="s">
        <v>1701</v>
      </c>
      <c r="C143" s="80" t="s">
        <v>1327</v>
      </c>
      <c r="D143" s="378">
        <v>0.35199999999999998</v>
      </c>
      <c r="E143" s="378">
        <v>0</v>
      </c>
      <c r="F143" s="378">
        <v>0</v>
      </c>
      <c r="G143" s="386">
        <v>0</v>
      </c>
      <c r="H143" s="386">
        <v>0</v>
      </c>
      <c r="I143" s="386">
        <v>0.35199999999999998</v>
      </c>
      <c r="J143" s="386">
        <v>2.1000000000000001E-2</v>
      </c>
      <c r="K143" s="386">
        <v>0</v>
      </c>
      <c r="L143" s="386">
        <v>0</v>
      </c>
      <c r="M143" s="386">
        <v>2.1000000000000001E-2</v>
      </c>
      <c r="N143" s="386">
        <v>0.26300000000000001</v>
      </c>
      <c r="O143" s="387">
        <v>0</v>
      </c>
      <c r="P143" s="388" t="s">
        <v>1375</v>
      </c>
    </row>
    <row r="144" spans="2:16">
      <c r="B144" s="385" t="s">
        <v>1702</v>
      </c>
      <c r="C144" s="80" t="s">
        <v>1328</v>
      </c>
      <c r="D144" s="378">
        <v>0.34300000000000003</v>
      </c>
      <c r="E144" s="378">
        <v>0</v>
      </c>
      <c r="F144" s="378">
        <v>0</v>
      </c>
      <c r="G144" s="386">
        <v>0</v>
      </c>
      <c r="H144" s="386">
        <v>0</v>
      </c>
      <c r="I144" s="386">
        <v>0.34300000000000003</v>
      </c>
      <c r="J144" s="386">
        <v>2.1000000000000001E-2</v>
      </c>
      <c r="K144" s="386">
        <v>0</v>
      </c>
      <c r="L144" s="386">
        <v>0</v>
      </c>
      <c r="M144" s="386">
        <v>2.1000000000000001E-2</v>
      </c>
      <c r="N144" s="386">
        <v>0.26300000000000001</v>
      </c>
      <c r="O144" s="387">
        <v>0</v>
      </c>
      <c r="P144" s="388" t="s">
        <v>1375</v>
      </c>
    </row>
    <row r="145" spans="2:16">
      <c r="B145" s="385" t="s">
        <v>1703</v>
      </c>
      <c r="C145" s="80" t="s">
        <v>1329</v>
      </c>
      <c r="D145" s="378">
        <v>0.34300000000000003</v>
      </c>
      <c r="E145" s="378">
        <v>0</v>
      </c>
      <c r="F145" s="378">
        <v>0</v>
      </c>
      <c r="G145" s="386">
        <v>0</v>
      </c>
      <c r="H145" s="386">
        <v>0</v>
      </c>
      <c r="I145" s="386">
        <v>0.34300000000000003</v>
      </c>
      <c r="J145" s="386">
        <v>2.1000000000000001E-2</v>
      </c>
      <c r="K145" s="386">
        <v>0</v>
      </c>
      <c r="L145" s="386">
        <v>0</v>
      </c>
      <c r="M145" s="386">
        <v>2.1000000000000001E-2</v>
      </c>
      <c r="N145" s="386">
        <v>0.26300000000000001</v>
      </c>
      <c r="O145" s="387">
        <v>0</v>
      </c>
      <c r="P145" s="388" t="s">
        <v>1375</v>
      </c>
    </row>
    <row r="146" spans="2:16">
      <c r="B146" s="385" t="s">
        <v>1704</v>
      </c>
      <c r="C146" s="80" t="s">
        <v>1330</v>
      </c>
      <c r="D146" s="378">
        <v>0.33100000000000002</v>
      </c>
      <c r="E146" s="378">
        <v>0</v>
      </c>
      <c r="F146" s="378">
        <v>0</v>
      </c>
      <c r="G146" s="386">
        <v>0</v>
      </c>
      <c r="H146" s="386">
        <v>0</v>
      </c>
      <c r="I146" s="386">
        <v>0.33100000000000002</v>
      </c>
      <c r="J146" s="386">
        <v>0.02</v>
      </c>
      <c r="K146" s="386">
        <v>0</v>
      </c>
      <c r="L146" s="386">
        <v>0</v>
      </c>
      <c r="M146" s="386">
        <v>0.02</v>
      </c>
      <c r="N146" s="386">
        <v>0.25</v>
      </c>
      <c r="O146" s="387">
        <v>0</v>
      </c>
      <c r="P146" s="388" t="s">
        <v>1375</v>
      </c>
    </row>
    <row r="147" spans="2:16">
      <c r="B147" s="385" t="s">
        <v>1705</v>
      </c>
      <c r="C147" s="80" t="s">
        <v>1331</v>
      </c>
      <c r="D147" s="378">
        <v>0.29399999999999998</v>
      </c>
      <c r="E147" s="378">
        <v>0</v>
      </c>
      <c r="F147" s="378">
        <v>0</v>
      </c>
      <c r="G147" s="386">
        <v>0</v>
      </c>
      <c r="H147" s="386">
        <v>0</v>
      </c>
      <c r="I147" s="386">
        <v>0.29399999999999998</v>
      </c>
      <c r="J147" s="386">
        <v>1.7999999999999999E-2</v>
      </c>
      <c r="K147" s="386">
        <v>0</v>
      </c>
      <c r="L147" s="386">
        <v>0</v>
      </c>
      <c r="M147" s="386">
        <v>1.7999999999999999E-2</v>
      </c>
      <c r="N147" s="386">
        <v>0.22500000000000001</v>
      </c>
      <c r="O147" s="387">
        <v>0</v>
      </c>
      <c r="P147" s="388" t="s">
        <v>1375</v>
      </c>
    </row>
    <row r="148" spans="2:16">
      <c r="B148" s="385" t="s">
        <v>1706</v>
      </c>
      <c r="C148" s="80" t="s">
        <v>1332</v>
      </c>
      <c r="D148" s="378">
        <v>0.25600000000000001</v>
      </c>
      <c r="E148" s="378">
        <v>0</v>
      </c>
      <c r="F148" s="378">
        <v>0</v>
      </c>
      <c r="G148" s="386">
        <v>0</v>
      </c>
      <c r="H148" s="386">
        <v>0</v>
      </c>
      <c r="I148" s="386">
        <v>0.25600000000000001</v>
      </c>
      <c r="J148" s="386">
        <v>1.4999999999999999E-2</v>
      </c>
      <c r="K148" s="386">
        <v>0</v>
      </c>
      <c r="L148" s="386">
        <v>0</v>
      </c>
      <c r="M148" s="386">
        <v>1.4999999999999999E-2</v>
      </c>
      <c r="N148" s="386">
        <v>0.188</v>
      </c>
      <c r="O148" s="387">
        <v>0</v>
      </c>
      <c r="P148" s="388" t="s">
        <v>1376</v>
      </c>
    </row>
    <row r="149" spans="2:16">
      <c r="B149" s="385" t="s">
        <v>1707</v>
      </c>
      <c r="C149" s="80" t="s">
        <v>1333</v>
      </c>
      <c r="D149" s="378">
        <v>0.185</v>
      </c>
      <c r="E149" s="378">
        <v>0</v>
      </c>
      <c r="F149" s="378">
        <v>0</v>
      </c>
      <c r="G149" s="386">
        <v>0</v>
      </c>
      <c r="H149" s="386">
        <v>0</v>
      </c>
      <c r="I149" s="386">
        <v>0.185</v>
      </c>
      <c r="J149" s="386">
        <v>1.0999999999999999E-2</v>
      </c>
      <c r="K149" s="386">
        <v>0</v>
      </c>
      <c r="L149" s="386">
        <v>0</v>
      </c>
      <c r="M149" s="386">
        <v>1.0999999999999999E-2</v>
      </c>
      <c r="N149" s="386">
        <v>0.13800000000000001</v>
      </c>
      <c r="O149" s="387">
        <v>0</v>
      </c>
      <c r="P149" s="388" t="s">
        <v>1375</v>
      </c>
    </row>
    <row r="150" spans="2:16">
      <c r="B150" s="385" t="s">
        <v>1708</v>
      </c>
      <c r="C150" s="80" t="s">
        <v>1334</v>
      </c>
      <c r="D150" s="378">
        <v>0.17799999999999999</v>
      </c>
      <c r="E150" s="378">
        <v>0</v>
      </c>
      <c r="F150" s="378">
        <v>0</v>
      </c>
      <c r="G150" s="386">
        <v>0</v>
      </c>
      <c r="H150" s="386">
        <v>0</v>
      </c>
      <c r="I150" s="386">
        <v>0.17799999999999999</v>
      </c>
      <c r="J150" s="386">
        <v>1.0999999999999999E-2</v>
      </c>
      <c r="K150" s="386">
        <v>0</v>
      </c>
      <c r="L150" s="386">
        <v>0</v>
      </c>
      <c r="M150" s="386">
        <v>1.0999999999999999E-2</v>
      </c>
      <c r="N150" s="386">
        <v>0.13800000000000001</v>
      </c>
      <c r="O150" s="387">
        <v>0</v>
      </c>
      <c r="P150" s="388" t="s">
        <v>1375</v>
      </c>
    </row>
    <row r="151" spans="2:16">
      <c r="B151" s="385" t="s">
        <v>1709</v>
      </c>
      <c r="C151" s="80" t="s">
        <v>1335</v>
      </c>
      <c r="D151" s="378">
        <v>0.17100000000000001</v>
      </c>
      <c r="E151" s="378">
        <v>0</v>
      </c>
      <c r="F151" s="378">
        <v>0</v>
      </c>
      <c r="G151" s="386">
        <v>0</v>
      </c>
      <c r="H151" s="386">
        <v>0</v>
      </c>
      <c r="I151" s="386">
        <v>0.17100000000000001</v>
      </c>
      <c r="J151" s="386">
        <v>0.01</v>
      </c>
      <c r="K151" s="386">
        <v>0</v>
      </c>
      <c r="L151" s="386">
        <v>0</v>
      </c>
      <c r="M151" s="386">
        <v>0.01</v>
      </c>
      <c r="N151" s="386">
        <v>0.125</v>
      </c>
      <c r="O151" s="387">
        <v>0</v>
      </c>
      <c r="P151" s="388" t="s">
        <v>1375</v>
      </c>
    </row>
    <row r="152" spans="2:16">
      <c r="B152" s="385" t="s">
        <v>1710</v>
      </c>
      <c r="C152" s="80" t="s">
        <v>1336</v>
      </c>
      <c r="D152" s="378">
        <v>0.16500000000000001</v>
      </c>
      <c r="E152" s="378">
        <v>0</v>
      </c>
      <c r="F152" s="378">
        <v>0</v>
      </c>
      <c r="G152" s="386">
        <v>0</v>
      </c>
      <c r="H152" s="386">
        <v>0</v>
      </c>
      <c r="I152" s="386">
        <v>0.16500000000000001</v>
      </c>
      <c r="J152" s="386">
        <v>0.02</v>
      </c>
      <c r="K152" s="386">
        <v>0</v>
      </c>
      <c r="L152" s="386">
        <v>0</v>
      </c>
      <c r="M152" s="386">
        <v>0.02</v>
      </c>
      <c r="N152" s="386">
        <v>0.25</v>
      </c>
      <c r="O152" s="387">
        <v>0</v>
      </c>
      <c r="P152" s="388" t="s">
        <v>1375</v>
      </c>
    </row>
    <row r="153" spans="2:16">
      <c r="B153" s="385" t="s">
        <v>1711</v>
      </c>
      <c r="C153" s="80" t="s">
        <v>1337</v>
      </c>
      <c r="D153" s="378">
        <v>0.153</v>
      </c>
      <c r="E153" s="378">
        <v>0</v>
      </c>
      <c r="F153" s="378">
        <v>0</v>
      </c>
      <c r="G153" s="386">
        <v>0</v>
      </c>
      <c r="H153" s="386">
        <v>0</v>
      </c>
      <c r="I153" s="386">
        <v>0.153</v>
      </c>
      <c r="J153" s="386">
        <v>1.2E-2</v>
      </c>
      <c r="K153" s="386">
        <v>0</v>
      </c>
      <c r="L153" s="386">
        <v>0</v>
      </c>
      <c r="M153" s="386">
        <v>1.2E-2</v>
      </c>
      <c r="N153" s="386">
        <v>0.15</v>
      </c>
      <c r="O153" s="387">
        <v>0</v>
      </c>
      <c r="P153" s="388" t="s">
        <v>1375</v>
      </c>
    </row>
    <row r="154" spans="2:16">
      <c r="B154" s="385" t="s">
        <v>1712</v>
      </c>
      <c r="C154" s="80" t="s">
        <v>1338</v>
      </c>
      <c r="D154" s="378">
        <v>0.12</v>
      </c>
      <c r="E154" s="378">
        <v>0</v>
      </c>
      <c r="F154" s="378">
        <v>0</v>
      </c>
      <c r="G154" s="386">
        <v>0</v>
      </c>
      <c r="H154" s="386">
        <v>0</v>
      </c>
      <c r="I154" s="386">
        <v>0.12</v>
      </c>
      <c r="J154" s="386">
        <v>7.0000000000000001E-3</v>
      </c>
      <c r="K154" s="386">
        <v>0</v>
      </c>
      <c r="L154" s="386">
        <v>0</v>
      </c>
      <c r="M154" s="386">
        <v>7.0000000000000001E-3</v>
      </c>
      <c r="N154" s="386">
        <v>8.7999999999999995E-2</v>
      </c>
      <c r="O154" s="387">
        <v>0</v>
      </c>
      <c r="P154" s="388" t="s">
        <v>1376</v>
      </c>
    </row>
    <row r="155" spans="2:16">
      <c r="B155" s="385" t="s">
        <v>1713</v>
      </c>
      <c r="C155" s="80" t="s">
        <v>1339</v>
      </c>
      <c r="D155" s="378">
        <v>0.10199999999999999</v>
      </c>
      <c r="E155" s="378">
        <v>0</v>
      </c>
      <c r="F155" s="378">
        <v>0</v>
      </c>
      <c r="G155" s="386">
        <v>0</v>
      </c>
      <c r="H155" s="386">
        <v>0</v>
      </c>
      <c r="I155" s="386">
        <v>0.10199999999999999</v>
      </c>
      <c r="J155" s="386">
        <v>6.0000000000000001E-3</v>
      </c>
      <c r="K155" s="386">
        <v>0</v>
      </c>
      <c r="L155" s="386">
        <v>0</v>
      </c>
      <c r="M155" s="386">
        <v>6.0000000000000001E-3</v>
      </c>
      <c r="N155" s="386">
        <v>7.4999999999999997E-2</v>
      </c>
      <c r="O155" s="387">
        <v>0</v>
      </c>
      <c r="P155" s="388" t="s">
        <v>1375</v>
      </c>
    </row>
    <row r="156" spans="2:16">
      <c r="B156" s="385" t="s">
        <v>1714</v>
      </c>
      <c r="C156" s="80" t="s">
        <v>1340</v>
      </c>
      <c r="D156" s="378">
        <v>0.10100000000000001</v>
      </c>
      <c r="E156" s="378">
        <v>0</v>
      </c>
      <c r="F156" s="378">
        <v>0</v>
      </c>
      <c r="G156" s="386">
        <v>0</v>
      </c>
      <c r="H156" s="386">
        <v>0</v>
      </c>
      <c r="I156" s="386">
        <v>0.10100000000000001</v>
      </c>
      <c r="J156" s="386">
        <v>8.0000000000000002E-3</v>
      </c>
      <c r="K156" s="386">
        <v>0</v>
      </c>
      <c r="L156" s="386">
        <v>0</v>
      </c>
      <c r="M156" s="386">
        <v>8.0000000000000002E-3</v>
      </c>
      <c r="N156" s="386">
        <v>0.1</v>
      </c>
      <c r="O156" s="387">
        <v>0</v>
      </c>
      <c r="P156" s="388" t="s">
        <v>1375</v>
      </c>
    </row>
    <row r="157" spans="2:16">
      <c r="B157" s="385" t="s">
        <v>1715</v>
      </c>
      <c r="C157" s="80" t="s">
        <v>1341</v>
      </c>
      <c r="D157" s="378">
        <v>9.0999999999999998E-2</v>
      </c>
      <c r="E157" s="378">
        <v>0</v>
      </c>
      <c r="F157" s="378">
        <v>0</v>
      </c>
      <c r="G157" s="386">
        <v>0</v>
      </c>
      <c r="H157" s="386">
        <v>0</v>
      </c>
      <c r="I157" s="386">
        <v>9.0999999999999998E-2</v>
      </c>
      <c r="J157" s="386">
        <v>5.0000000000000001E-3</v>
      </c>
      <c r="K157" s="386">
        <v>0</v>
      </c>
      <c r="L157" s="386">
        <v>0</v>
      </c>
      <c r="M157" s="386">
        <v>5.0000000000000001E-3</v>
      </c>
      <c r="N157" s="386">
        <v>6.3E-2</v>
      </c>
      <c r="O157" s="387">
        <v>0</v>
      </c>
      <c r="P157" s="388" t="s">
        <v>1375</v>
      </c>
    </row>
    <row r="158" spans="2:16">
      <c r="B158" s="385" t="s">
        <v>1716</v>
      </c>
      <c r="C158" s="80" t="s">
        <v>1342</v>
      </c>
      <c r="D158" s="378">
        <v>8.8999999999999996E-2</v>
      </c>
      <c r="E158" s="378">
        <v>0</v>
      </c>
      <c r="F158" s="378">
        <v>0</v>
      </c>
      <c r="G158" s="386">
        <v>0</v>
      </c>
      <c r="H158" s="386">
        <v>0</v>
      </c>
      <c r="I158" s="386">
        <v>8.8999999999999996E-2</v>
      </c>
      <c r="J158" s="386">
        <v>5.0000000000000001E-3</v>
      </c>
      <c r="K158" s="386">
        <v>0</v>
      </c>
      <c r="L158" s="386">
        <v>0</v>
      </c>
      <c r="M158" s="386">
        <v>5.0000000000000001E-3</v>
      </c>
      <c r="N158" s="386">
        <v>6.3E-2</v>
      </c>
      <c r="O158" s="387">
        <v>0</v>
      </c>
      <c r="P158" s="388" t="s">
        <v>1375</v>
      </c>
    </row>
    <row r="159" spans="2:16">
      <c r="B159" s="385" t="s">
        <v>1717</v>
      </c>
      <c r="C159" s="80" t="s">
        <v>1343</v>
      </c>
      <c r="D159" s="378">
        <v>6.9000000000000006E-2</v>
      </c>
      <c r="E159" s="378">
        <v>0</v>
      </c>
      <c r="F159" s="378">
        <v>0</v>
      </c>
      <c r="G159" s="386">
        <v>0</v>
      </c>
      <c r="H159" s="386">
        <v>0</v>
      </c>
      <c r="I159" s="386">
        <v>6.9000000000000006E-2</v>
      </c>
      <c r="J159" s="386">
        <v>4.0000000000000001E-3</v>
      </c>
      <c r="K159" s="386">
        <v>0</v>
      </c>
      <c r="L159" s="386">
        <v>0</v>
      </c>
      <c r="M159" s="386">
        <v>4.0000000000000001E-3</v>
      </c>
      <c r="N159" s="386">
        <v>0.05</v>
      </c>
      <c r="O159" s="387">
        <v>0</v>
      </c>
      <c r="P159" s="388" t="s">
        <v>1375</v>
      </c>
    </row>
    <row r="160" spans="2:16">
      <c r="B160" s="385" t="s">
        <v>1718</v>
      </c>
      <c r="C160" s="80" t="s">
        <v>1344</v>
      </c>
      <c r="D160" s="378">
        <v>5.8000000000000003E-2</v>
      </c>
      <c r="E160" s="378">
        <v>0</v>
      </c>
      <c r="F160" s="378">
        <v>0</v>
      </c>
      <c r="G160" s="386">
        <v>0</v>
      </c>
      <c r="H160" s="386">
        <v>0</v>
      </c>
      <c r="I160" s="386">
        <v>5.8000000000000003E-2</v>
      </c>
      <c r="J160" s="386">
        <v>3.0000000000000001E-3</v>
      </c>
      <c r="K160" s="386">
        <v>0</v>
      </c>
      <c r="L160" s="386">
        <v>0</v>
      </c>
      <c r="M160" s="386">
        <v>3.0000000000000001E-3</v>
      </c>
      <c r="N160" s="386">
        <v>3.7999999999999999E-2</v>
      </c>
      <c r="O160" s="387">
        <v>0</v>
      </c>
      <c r="P160" s="388" t="s">
        <v>1375</v>
      </c>
    </row>
    <row r="161" spans="2:16">
      <c r="B161" s="385" t="s">
        <v>1719</v>
      </c>
      <c r="C161" s="80" t="s">
        <v>1345</v>
      </c>
      <c r="D161" s="378">
        <v>5.7000000000000002E-2</v>
      </c>
      <c r="E161" s="378">
        <v>0</v>
      </c>
      <c r="F161" s="378">
        <v>0</v>
      </c>
      <c r="G161" s="386">
        <v>0</v>
      </c>
      <c r="H161" s="386">
        <v>0</v>
      </c>
      <c r="I161" s="386">
        <v>5.7000000000000002E-2</v>
      </c>
      <c r="J161" s="386">
        <v>3.0000000000000001E-3</v>
      </c>
      <c r="K161" s="386">
        <v>0</v>
      </c>
      <c r="L161" s="386">
        <v>0</v>
      </c>
      <c r="M161" s="386">
        <v>3.0000000000000001E-3</v>
      </c>
      <c r="N161" s="386">
        <v>3.7999999999999999E-2</v>
      </c>
      <c r="O161" s="387">
        <v>0</v>
      </c>
      <c r="P161" s="388" t="s">
        <v>1375</v>
      </c>
    </row>
    <row r="162" spans="2:16">
      <c r="B162" s="385" t="s">
        <v>1720</v>
      </c>
      <c r="C162" s="80" t="s">
        <v>1346</v>
      </c>
      <c r="D162" s="378">
        <v>5.6000000000000001E-2</v>
      </c>
      <c r="E162" s="378">
        <v>0</v>
      </c>
      <c r="F162" s="378">
        <v>0</v>
      </c>
      <c r="G162" s="386">
        <v>0</v>
      </c>
      <c r="H162" s="386">
        <v>0</v>
      </c>
      <c r="I162" s="386">
        <v>5.6000000000000001E-2</v>
      </c>
      <c r="J162" s="386">
        <v>3.0000000000000001E-3</v>
      </c>
      <c r="K162" s="386">
        <v>0</v>
      </c>
      <c r="L162" s="386">
        <v>0</v>
      </c>
      <c r="M162" s="386">
        <v>3.0000000000000001E-3</v>
      </c>
      <c r="N162" s="386">
        <v>3.7999999999999999E-2</v>
      </c>
      <c r="O162" s="387">
        <v>0</v>
      </c>
      <c r="P162" s="388" t="s">
        <v>1375</v>
      </c>
    </row>
    <row r="163" spans="2:16">
      <c r="B163" s="385" t="s">
        <v>1721</v>
      </c>
      <c r="C163" s="80" t="s">
        <v>1347</v>
      </c>
      <c r="D163" s="378">
        <v>5.5E-2</v>
      </c>
      <c r="E163" s="378">
        <v>0</v>
      </c>
      <c r="F163" s="378">
        <v>0</v>
      </c>
      <c r="G163" s="386">
        <v>0</v>
      </c>
      <c r="H163" s="386">
        <v>0</v>
      </c>
      <c r="I163" s="386">
        <v>5.5E-2</v>
      </c>
      <c r="J163" s="386">
        <v>3.0000000000000001E-3</v>
      </c>
      <c r="K163" s="386">
        <v>0</v>
      </c>
      <c r="L163" s="386">
        <v>0</v>
      </c>
      <c r="M163" s="386">
        <v>3.0000000000000001E-3</v>
      </c>
      <c r="N163" s="386">
        <v>3.7999999999999999E-2</v>
      </c>
      <c r="O163" s="387">
        <v>0</v>
      </c>
      <c r="P163" s="388" t="s">
        <v>1375</v>
      </c>
    </row>
    <row r="164" spans="2:16">
      <c r="B164" s="385" t="s">
        <v>1722</v>
      </c>
      <c r="C164" s="80" t="s">
        <v>1348</v>
      </c>
      <c r="D164" s="378">
        <v>5.5E-2</v>
      </c>
      <c r="E164" s="378">
        <v>0</v>
      </c>
      <c r="F164" s="378">
        <v>0</v>
      </c>
      <c r="G164" s="386">
        <v>0</v>
      </c>
      <c r="H164" s="386">
        <v>0</v>
      </c>
      <c r="I164" s="386">
        <v>5.5E-2</v>
      </c>
      <c r="J164" s="386">
        <v>3.0000000000000001E-3</v>
      </c>
      <c r="K164" s="386">
        <v>0</v>
      </c>
      <c r="L164" s="386">
        <v>0</v>
      </c>
      <c r="M164" s="386">
        <v>3.0000000000000001E-3</v>
      </c>
      <c r="N164" s="386">
        <v>3.7999999999999999E-2</v>
      </c>
      <c r="O164" s="387">
        <v>0</v>
      </c>
      <c r="P164" s="388" t="s">
        <v>1375</v>
      </c>
    </row>
    <row r="165" spans="2:16">
      <c r="B165" s="385" t="s">
        <v>1723</v>
      </c>
      <c r="C165" s="80" t="s">
        <v>1349</v>
      </c>
      <c r="D165" s="378">
        <v>0.05</v>
      </c>
      <c r="E165" s="378">
        <v>0</v>
      </c>
      <c r="F165" s="378">
        <v>0</v>
      </c>
      <c r="G165" s="386">
        <v>0</v>
      </c>
      <c r="H165" s="386">
        <v>0</v>
      </c>
      <c r="I165" s="386">
        <v>0.05</v>
      </c>
      <c r="J165" s="386">
        <v>3.0000000000000001E-3</v>
      </c>
      <c r="K165" s="386">
        <v>0</v>
      </c>
      <c r="L165" s="386">
        <v>0</v>
      </c>
      <c r="M165" s="386">
        <v>3.0000000000000001E-3</v>
      </c>
      <c r="N165" s="386">
        <v>3.7999999999999999E-2</v>
      </c>
      <c r="O165" s="387">
        <v>0</v>
      </c>
      <c r="P165" s="388" t="s">
        <v>1375</v>
      </c>
    </row>
    <row r="166" spans="2:16">
      <c r="B166" s="385" t="s">
        <v>1724</v>
      </c>
      <c r="C166" s="80" t="s">
        <v>1350</v>
      </c>
      <c r="D166" s="378">
        <v>4.5999999999999999E-2</v>
      </c>
      <c r="E166" s="378">
        <v>0</v>
      </c>
      <c r="F166" s="378">
        <v>0</v>
      </c>
      <c r="G166" s="386">
        <v>0</v>
      </c>
      <c r="H166" s="386">
        <v>0</v>
      </c>
      <c r="I166" s="386">
        <v>4.5999999999999999E-2</v>
      </c>
      <c r="J166" s="386">
        <v>3.0000000000000001E-3</v>
      </c>
      <c r="K166" s="386">
        <v>0</v>
      </c>
      <c r="L166" s="386">
        <v>0</v>
      </c>
      <c r="M166" s="386">
        <v>3.0000000000000001E-3</v>
      </c>
      <c r="N166" s="386">
        <v>3.7999999999999999E-2</v>
      </c>
      <c r="O166" s="387">
        <v>0</v>
      </c>
      <c r="P166" s="388" t="s">
        <v>1375</v>
      </c>
    </row>
    <row r="167" spans="2:16">
      <c r="B167" s="385" t="s">
        <v>1725</v>
      </c>
      <c r="C167" s="80" t="s">
        <v>1351</v>
      </c>
      <c r="D167" s="378">
        <v>4.4999999999999998E-2</v>
      </c>
      <c r="E167" s="378">
        <v>0</v>
      </c>
      <c r="F167" s="378">
        <v>0</v>
      </c>
      <c r="G167" s="386">
        <v>0</v>
      </c>
      <c r="H167" s="386">
        <v>0</v>
      </c>
      <c r="I167" s="386">
        <v>4.4999999999999998E-2</v>
      </c>
      <c r="J167" s="386">
        <v>3.0000000000000001E-3</v>
      </c>
      <c r="K167" s="386">
        <v>0</v>
      </c>
      <c r="L167" s="386">
        <v>0</v>
      </c>
      <c r="M167" s="386">
        <v>3.0000000000000001E-3</v>
      </c>
      <c r="N167" s="386">
        <v>3.7999999999999999E-2</v>
      </c>
      <c r="O167" s="387">
        <v>0</v>
      </c>
      <c r="P167" s="388" t="s">
        <v>1375</v>
      </c>
    </row>
    <row r="168" spans="2:16">
      <c r="B168" s="385" t="s">
        <v>1726</v>
      </c>
      <c r="C168" s="80" t="s">
        <v>1352</v>
      </c>
      <c r="D168" s="378">
        <v>4.2999999999999997E-2</v>
      </c>
      <c r="E168" s="378">
        <v>0</v>
      </c>
      <c r="F168" s="378">
        <v>0</v>
      </c>
      <c r="G168" s="386">
        <v>0</v>
      </c>
      <c r="H168" s="386">
        <v>0</v>
      </c>
      <c r="I168" s="386">
        <v>4.2999999999999997E-2</v>
      </c>
      <c r="J168" s="386">
        <v>3.0000000000000001E-3</v>
      </c>
      <c r="K168" s="386">
        <v>0</v>
      </c>
      <c r="L168" s="386">
        <v>0</v>
      </c>
      <c r="M168" s="386">
        <v>3.0000000000000001E-3</v>
      </c>
      <c r="N168" s="386">
        <v>3.7999999999999999E-2</v>
      </c>
      <c r="O168" s="387">
        <v>0</v>
      </c>
      <c r="P168" s="388" t="s">
        <v>1375</v>
      </c>
    </row>
    <row r="169" spans="2:16">
      <c r="B169" s="385" t="s">
        <v>1727</v>
      </c>
      <c r="C169" s="80" t="s">
        <v>1353</v>
      </c>
      <c r="D169" s="378">
        <v>0.04</v>
      </c>
      <c r="E169" s="378">
        <v>0</v>
      </c>
      <c r="F169" s="378">
        <v>0</v>
      </c>
      <c r="G169" s="386">
        <v>0</v>
      </c>
      <c r="H169" s="386">
        <v>0</v>
      </c>
      <c r="I169" s="386">
        <v>0.04</v>
      </c>
      <c r="J169" s="386">
        <v>5.0000000000000001E-3</v>
      </c>
      <c r="K169" s="386">
        <v>0</v>
      </c>
      <c r="L169" s="386">
        <v>0</v>
      </c>
      <c r="M169" s="386">
        <v>5.0000000000000001E-3</v>
      </c>
      <c r="N169" s="386">
        <v>6.3E-2</v>
      </c>
      <c r="O169" s="387">
        <v>0</v>
      </c>
      <c r="P169" s="388" t="s">
        <v>1375</v>
      </c>
    </row>
    <row r="170" spans="2:16">
      <c r="B170" s="385" t="s">
        <v>1728</v>
      </c>
      <c r="C170" s="80" t="s">
        <v>1354</v>
      </c>
      <c r="D170" s="378">
        <v>3.6999999999999998E-2</v>
      </c>
      <c r="E170" s="378">
        <v>0</v>
      </c>
      <c r="F170" s="378">
        <v>0</v>
      </c>
      <c r="G170" s="386">
        <v>0</v>
      </c>
      <c r="H170" s="386">
        <v>0</v>
      </c>
      <c r="I170" s="386">
        <v>3.6999999999999998E-2</v>
      </c>
      <c r="J170" s="386">
        <v>2E-3</v>
      </c>
      <c r="K170" s="386">
        <v>0</v>
      </c>
      <c r="L170" s="386">
        <v>0</v>
      </c>
      <c r="M170" s="386">
        <v>2E-3</v>
      </c>
      <c r="N170" s="386">
        <v>2.5000000000000001E-2</v>
      </c>
      <c r="O170" s="387">
        <v>0</v>
      </c>
      <c r="P170" s="388" t="s">
        <v>1375</v>
      </c>
    </row>
    <row r="171" spans="2:16">
      <c r="B171" s="385" t="s">
        <v>1729</v>
      </c>
      <c r="C171" s="80" t="s">
        <v>1355</v>
      </c>
      <c r="D171" s="378">
        <v>3.4000000000000002E-2</v>
      </c>
      <c r="E171" s="378">
        <v>0</v>
      </c>
      <c r="F171" s="378">
        <v>0</v>
      </c>
      <c r="G171" s="386">
        <v>0</v>
      </c>
      <c r="H171" s="386">
        <v>0</v>
      </c>
      <c r="I171" s="386">
        <v>3.4000000000000002E-2</v>
      </c>
      <c r="J171" s="386">
        <v>3.0000000000000001E-3</v>
      </c>
      <c r="K171" s="386">
        <v>0</v>
      </c>
      <c r="L171" s="386">
        <v>0</v>
      </c>
      <c r="M171" s="386">
        <v>3.0000000000000001E-3</v>
      </c>
      <c r="N171" s="386">
        <v>3.7999999999999999E-2</v>
      </c>
      <c r="O171" s="387">
        <v>0</v>
      </c>
      <c r="P171" s="388" t="s">
        <v>1375</v>
      </c>
    </row>
    <row r="172" spans="2:16">
      <c r="B172" s="385" t="s">
        <v>1730</v>
      </c>
      <c r="C172" s="80" t="s">
        <v>1356</v>
      </c>
      <c r="D172" s="378">
        <v>3.1E-2</v>
      </c>
      <c r="E172" s="378">
        <v>0</v>
      </c>
      <c r="F172" s="378">
        <v>0</v>
      </c>
      <c r="G172" s="386">
        <v>0</v>
      </c>
      <c r="H172" s="386">
        <v>0</v>
      </c>
      <c r="I172" s="386">
        <v>3.1E-2</v>
      </c>
      <c r="J172" s="386">
        <v>2E-3</v>
      </c>
      <c r="K172" s="386">
        <v>0</v>
      </c>
      <c r="L172" s="386">
        <v>0</v>
      </c>
      <c r="M172" s="386">
        <v>2E-3</v>
      </c>
      <c r="N172" s="386">
        <v>2.5000000000000001E-2</v>
      </c>
      <c r="O172" s="387">
        <v>0</v>
      </c>
      <c r="P172" s="388" t="s">
        <v>1375</v>
      </c>
    </row>
    <row r="173" spans="2:16">
      <c r="B173" s="385" t="s">
        <v>1731</v>
      </c>
      <c r="C173" s="80" t="s">
        <v>1357</v>
      </c>
      <c r="D173" s="378">
        <v>2.9000000000000001E-2</v>
      </c>
      <c r="E173" s="378">
        <v>0</v>
      </c>
      <c r="F173" s="378">
        <v>0</v>
      </c>
      <c r="G173" s="386">
        <v>0</v>
      </c>
      <c r="H173" s="386">
        <v>0</v>
      </c>
      <c r="I173" s="386">
        <v>2.9000000000000001E-2</v>
      </c>
      <c r="J173" s="386">
        <v>2E-3</v>
      </c>
      <c r="K173" s="386">
        <v>0</v>
      </c>
      <c r="L173" s="386">
        <v>0</v>
      </c>
      <c r="M173" s="386">
        <v>2E-3</v>
      </c>
      <c r="N173" s="386">
        <v>2.5000000000000001E-2</v>
      </c>
      <c r="O173" s="387">
        <v>0</v>
      </c>
      <c r="P173" s="388" t="s">
        <v>1375</v>
      </c>
    </row>
    <row r="174" spans="2:16">
      <c r="B174" s="385" t="s">
        <v>1732</v>
      </c>
      <c r="C174" s="80" t="s">
        <v>1358</v>
      </c>
      <c r="D174" s="378">
        <v>2.9000000000000001E-2</v>
      </c>
      <c r="E174" s="378">
        <v>0</v>
      </c>
      <c r="F174" s="378">
        <v>0</v>
      </c>
      <c r="G174" s="386">
        <v>0</v>
      </c>
      <c r="H174" s="386">
        <v>0</v>
      </c>
      <c r="I174" s="386">
        <v>2.9000000000000001E-2</v>
      </c>
      <c r="J174" s="386">
        <v>2E-3</v>
      </c>
      <c r="K174" s="386">
        <v>0</v>
      </c>
      <c r="L174" s="386">
        <v>0</v>
      </c>
      <c r="M174" s="386">
        <v>2E-3</v>
      </c>
      <c r="N174" s="386">
        <v>2.5000000000000001E-2</v>
      </c>
      <c r="O174" s="387">
        <v>0</v>
      </c>
      <c r="P174" s="388" t="s">
        <v>1375</v>
      </c>
    </row>
    <row r="175" spans="2:16">
      <c r="B175" s="385" t="s">
        <v>1733</v>
      </c>
      <c r="C175" s="80" t="s">
        <v>1359</v>
      </c>
      <c r="D175" s="378">
        <v>2.8000000000000001E-2</v>
      </c>
      <c r="E175" s="378">
        <v>0</v>
      </c>
      <c r="F175" s="378">
        <v>0</v>
      </c>
      <c r="G175" s="386">
        <v>0</v>
      </c>
      <c r="H175" s="386">
        <v>0</v>
      </c>
      <c r="I175" s="386">
        <v>2.8000000000000001E-2</v>
      </c>
      <c r="J175" s="386">
        <v>2E-3</v>
      </c>
      <c r="K175" s="386">
        <v>0</v>
      </c>
      <c r="L175" s="386">
        <v>0</v>
      </c>
      <c r="M175" s="386">
        <v>2E-3</v>
      </c>
      <c r="N175" s="386">
        <v>2.5000000000000001E-2</v>
      </c>
      <c r="O175" s="387">
        <v>0</v>
      </c>
      <c r="P175" s="388" t="s">
        <v>1375</v>
      </c>
    </row>
    <row r="176" spans="2:16">
      <c r="B176" s="385" t="s">
        <v>1734</v>
      </c>
      <c r="C176" s="80" t="s">
        <v>1360</v>
      </c>
      <c r="D176" s="378">
        <v>2.8000000000000001E-2</v>
      </c>
      <c r="E176" s="378">
        <v>0</v>
      </c>
      <c r="F176" s="378">
        <v>0</v>
      </c>
      <c r="G176" s="386">
        <v>0</v>
      </c>
      <c r="H176" s="386">
        <v>0</v>
      </c>
      <c r="I176" s="386">
        <v>2.8000000000000001E-2</v>
      </c>
      <c r="J176" s="386">
        <v>2E-3</v>
      </c>
      <c r="K176" s="386">
        <v>0</v>
      </c>
      <c r="L176" s="386">
        <v>0</v>
      </c>
      <c r="M176" s="386">
        <v>2E-3</v>
      </c>
      <c r="N176" s="386">
        <v>2.5000000000000001E-2</v>
      </c>
      <c r="O176" s="387">
        <v>0</v>
      </c>
      <c r="P176" s="388" t="s">
        <v>1375</v>
      </c>
    </row>
    <row r="177" spans="2:16">
      <c r="B177" s="385" t="s">
        <v>1735</v>
      </c>
      <c r="C177" s="80" t="s">
        <v>1361</v>
      </c>
      <c r="D177" s="378">
        <v>2.5999999999999999E-2</v>
      </c>
      <c r="E177" s="378">
        <v>0</v>
      </c>
      <c r="F177" s="378">
        <v>0</v>
      </c>
      <c r="G177" s="386">
        <v>0</v>
      </c>
      <c r="H177" s="386">
        <v>0</v>
      </c>
      <c r="I177" s="386">
        <v>2.5999999999999999E-2</v>
      </c>
      <c r="J177" s="386">
        <v>2E-3</v>
      </c>
      <c r="K177" s="386">
        <v>0</v>
      </c>
      <c r="L177" s="386">
        <v>0</v>
      </c>
      <c r="M177" s="386">
        <v>2E-3</v>
      </c>
      <c r="N177" s="386">
        <v>2.5000000000000001E-2</v>
      </c>
      <c r="O177" s="387">
        <v>0</v>
      </c>
      <c r="P177" s="388" t="s">
        <v>1375</v>
      </c>
    </row>
    <row r="178" spans="2:16">
      <c r="B178" s="385" t="s">
        <v>1736</v>
      </c>
      <c r="C178" s="80" t="s">
        <v>1362</v>
      </c>
      <c r="D178" s="378">
        <v>2.5999999999999999E-2</v>
      </c>
      <c r="E178" s="378">
        <v>0</v>
      </c>
      <c r="F178" s="378">
        <v>0</v>
      </c>
      <c r="G178" s="386">
        <v>0</v>
      </c>
      <c r="H178" s="386">
        <v>0</v>
      </c>
      <c r="I178" s="386">
        <v>2.5999999999999999E-2</v>
      </c>
      <c r="J178" s="386">
        <v>2E-3</v>
      </c>
      <c r="K178" s="386">
        <v>0</v>
      </c>
      <c r="L178" s="386">
        <v>0</v>
      </c>
      <c r="M178" s="386">
        <v>2E-3</v>
      </c>
      <c r="N178" s="386">
        <v>2.5000000000000001E-2</v>
      </c>
      <c r="O178" s="387">
        <v>0</v>
      </c>
      <c r="P178" s="388" t="s">
        <v>1375</v>
      </c>
    </row>
    <row r="179" spans="2:16">
      <c r="B179" s="385" t="s">
        <v>1737</v>
      </c>
      <c r="C179" s="80" t="s">
        <v>1363</v>
      </c>
      <c r="D179" s="378">
        <v>2.5999999999999999E-2</v>
      </c>
      <c r="E179" s="378">
        <v>0</v>
      </c>
      <c r="F179" s="378">
        <v>0</v>
      </c>
      <c r="G179" s="386">
        <v>0</v>
      </c>
      <c r="H179" s="386">
        <v>0</v>
      </c>
      <c r="I179" s="386">
        <v>2.5999999999999999E-2</v>
      </c>
      <c r="J179" s="386">
        <v>2E-3</v>
      </c>
      <c r="K179" s="386">
        <v>0</v>
      </c>
      <c r="L179" s="386">
        <v>0</v>
      </c>
      <c r="M179" s="386">
        <v>2E-3</v>
      </c>
      <c r="N179" s="386">
        <v>2.5000000000000001E-2</v>
      </c>
      <c r="O179" s="387">
        <v>0</v>
      </c>
      <c r="P179" s="388" t="s">
        <v>1375</v>
      </c>
    </row>
    <row r="180" spans="2:16">
      <c r="B180" s="385" t="s">
        <v>1738</v>
      </c>
      <c r="C180" s="80" t="s">
        <v>1364</v>
      </c>
      <c r="D180" s="378">
        <v>2.5999999999999999E-2</v>
      </c>
      <c r="E180" s="378">
        <v>0</v>
      </c>
      <c r="F180" s="378">
        <v>0</v>
      </c>
      <c r="G180" s="386">
        <v>0</v>
      </c>
      <c r="H180" s="386">
        <v>0</v>
      </c>
      <c r="I180" s="386">
        <v>2.5999999999999999E-2</v>
      </c>
      <c r="J180" s="386">
        <v>2E-3</v>
      </c>
      <c r="K180" s="386">
        <v>0</v>
      </c>
      <c r="L180" s="386">
        <v>0</v>
      </c>
      <c r="M180" s="386">
        <v>2E-3</v>
      </c>
      <c r="N180" s="386">
        <v>2.5000000000000001E-2</v>
      </c>
      <c r="O180" s="387">
        <v>0</v>
      </c>
      <c r="P180" s="388" t="s">
        <v>1375</v>
      </c>
    </row>
    <row r="181" spans="2:16">
      <c r="B181" s="385" t="s">
        <v>1739</v>
      </c>
      <c r="C181" s="80" t="s">
        <v>1365</v>
      </c>
      <c r="D181" s="378">
        <v>2.4E-2</v>
      </c>
      <c r="E181" s="378">
        <v>0</v>
      </c>
      <c r="F181" s="378">
        <v>0</v>
      </c>
      <c r="G181" s="386">
        <v>0</v>
      </c>
      <c r="H181" s="386">
        <v>0</v>
      </c>
      <c r="I181" s="386">
        <v>2.4E-2</v>
      </c>
      <c r="J181" s="386">
        <v>1E-3</v>
      </c>
      <c r="K181" s="386">
        <v>0</v>
      </c>
      <c r="L181" s="386">
        <v>0</v>
      </c>
      <c r="M181" s="386">
        <v>1E-3</v>
      </c>
      <c r="N181" s="386">
        <v>1.2999999999999999E-2</v>
      </c>
      <c r="O181" s="387">
        <v>0</v>
      </c>
      <c r="P181" s="388" t="s">
        <v>1375</v>
      </c>
    </row>
    <row r="182" spans="2:16">
      <c r="B182" s="385" t="s">
        <v>1740</v>
      </c>
      <c r="C182" s="80" t="s">
        <v>1366</v>
      </c>
      <c r="D182" s="378">
        <v>2.1999999999999999E-2</v>
      </c>
      <c r="E182" s="378">
        <v>0</v>
      </c>
      <c r="F182" s="378">
        <v>0</v>
      </c>
      <c r="G182" s="386">
        <v>0</v>
      </c>
      <c r="H182" s="386">
        <v>0</v>
      </c>
      <c r="I182" s="386">
        <v>2.1999999999999999E-2</v>
      </c>
      <c r="J182" s="386">
        <v>1E-3</v>
      </c>
      <c r="K182" s="386">
        <v>0</v>
      </c>
      <c r="L182" s="386">
        <v>0</v>
      </c>
      <c r="M182" s="386">
        <v>1E-3</v>
      </c>
      <c r="N182" s="386">
        <v>1.2999999999999999E-2</v>
      </c>
      <c r="O182" s="387">
        <v>0</v>
      </c>
      <c r="P182" s="388" t="s">
        <v>1375</v>
      </c>
    </row>
    <row r="183" spans="2:16">
      <c r="B183" s="385" t="s">
        <v>1741</v>
      </c>
      <c r="C183" s="80" t="s">
        <v>1367</v>
      </c>
      <c r="D183" s="378">
        <v>2.1000000000000001E-2</v>
      </c>
      <c r="E183" s="378">
        <v>0</v>
      </c>
      <c r="F183" s="378">
        <v>0</v>
      </c>
      <c r="G183" s="386">
        <v>0</v>
      </c>
      <c r="H183" s="386">
        <v>0</v>
      </c>
      <c r="I183" s="386">
        <v>2.1000000000000001E-2</v>
      </c>
      <c r="J183" s="386">
        <v>1E-3</v>
      </c>
      <c r="K183" s="386">
        <v>0</v>
      </c>
      <c r="L183" s="386">
        <v>0</v>
      </c>
      <c r="M183" s="386">
        <v>1E-3</v>
      </c>
      <c r="N183" s="386">
        <v>1.2999999999999999E-2</v>
      </c>
      <c r="O183" s="387">
        <v>0</v>
      </c>
      <c r="P183" s="388" t="s">
        <v>1375</v>
      </c>
    </row>
    <row r="184" spans="2:16">
      <c r="B184" s="385" t="s">
        <v>1742</v>
      </c>
      <c r="C184" s="80" t="s">
        <v>1368</v>
      </c>
      <c r="D184" s="378">
        <v>0.02</v>
      </c>
      <c r="E184" s="378">
        <v>0</v>
      </c>
      <c r="F184" s="378">
        <v>0</v>
      </c>
      <c r="G184" s="386">
        <v>0</v>
      </c>
      <c r="H184" s="386">
        <v>0</v>
      </c>
      <c r="I184" s="386">
        <v>0.02</v>
      </c>
      <c r="J184" s="386">
        <v>1E-3</v>
      </c>
      <c r="K184" s="386">
        <v>0</v>
      </c>
      <c r="L184" s="386">
        <v>0</v>
      </c>
      <c r="M184" s="386">
        <v>1E-3</v>
      </c>
      <c r="N184" s="386">
        <v>1.2999999999999999E-2</v>
      </c>
      <c r="O184" s="387">
        <v>0</v>
      </c>
      <c r="P184" s="388" t="s">
        <v>1375</v>
      </c>
    </row>
    <row r="185" spans="2:16">
      <c r="B185" s="385" t="s">
        <v>1743</v>
      </c>
      <c r="C185" s="80" t="s">
        <v>1369</v>
      </c>
      <c r="D185" s="378">
        <v>1.6E-2</v>
      </c>
      <c r="E185" s="378">
        <v>0</v>
      </c>
      <c r="F185" s="378">
        <v>0</v>
      </c>
      <c r="G185" s="386">
        <v>0</v>
      </c>
      <c r="H185" s="386">
        <v>0</v>
      </c>
      <c r="I185" s="386">
        <v>1.6E-2</v>
      </c>
      <c r="J185" s="386">
        <v>1E-3</v>
      </c>
      <c r="K185" s="386">
        <v>0</v>
      </c>
      <c r="L185" s="386">
        <v>0</v>
      </c>
      <c r="M185" s="386">
        <v>1E-3</v>
      </c>
      <c r="N185" s="386">
        <v>1.2999999999999999E-2</v>
      </c>
      <c r="O185" s="387">
        <v>0</v>
      </c>
      <c r="P185" s="388" t="s">
        <v>1375</v>
      </c>
    </row>
    <row r="186" spans="2:16">
      <c r="B186" s="385" t="s">
        <v>1744</v>
      </c>
      <c r="C186" s="80" t="s">
        <v>1370</v>
      </c>
      <c r="D186" s="378">
        <v>7.0000000000000001E-3</v>
      </c>
      <c r="E186" s="378">
        <v>0</v>
      </c>
      <c r="F186" s="378">
        <v>0</v>
      </c>
      <c r="G186" s="386">
        <v>0</v>
      </c>
      <c r="H186" s="386">
        <v>0</v>
      </c>
      <c r="I186" s="386">
        <v>7.0000000000000001E-3</v>
      </c>
      <c r="J186" s="386">
        <v>0</v>
      </c>
      <c r="K186" s="386">
        <v>0</v>
      </c>
      <c r="L186" s="386">
        <v>0</v>
      </c>
      <c r="M186" s="386">
        <v>0</v>
      </c>
      <c r="N186" s="386">
        <v>0</v>
      </c>
      <c r="O186" s="387">
        <v>0</v>
      </c>
      <c r="P186" s="388" t="s">
        <v>1375</v>
      </c>
    </row>
    <row r="187" spans="2:16">
      <c r="B187" s="385" t="s">
        <v>1745</v>
      </c>
      <c r="C187" s="80" t="s">
        <v>1371</v>
      </c>
      <c r="D187" s="378">
        <v>6.0000000000000001E-3</v>
      </c>
      <c r="E187" s="378">
        <v>0</v>
      </c>
      <c r="F187" s="378">
        <v>0</v>
      </c>
      <c r="G187" s="386">
        <v>0</v>
      </c>
      <c r="H187" s="386">
        <v>0</v>
      </c>
      <c r="I187" s="386">
        <v>6.0000000000000001E-3</v>
      </c>
      <c r="J187" s="386">
        <v>0</v>
      </c>
      <c r="K187" s="386">
        <v>0</v>
      </c>
      <c r="L187" s="386">
        <v>0</v>
      </c>
      <c r="M187" s="386">
        <v>0</v>
      </c>
      <c r="N187" s="386">
        <v>0</v>
      </c>
      <c r="O187" s="387">
        <v>0</v>
      </c>
      <c r="P187" s="388" t="s">
        <v>1375</v>
      </c>
    </row>
    <row r="188" spans="2:16">
      <c r="B188" s="385" t="s">
        <v>1746</v>
      </c>
      <c r="C188" s="80" t="s">
        <v>1372</v>
      </c>
      <c r="D188" s="378">
        <v>4.0000000000000001E-3</v>
      </c>
      <c r="E188" s="378">
        <v>0</v>
      </c>
      <c r="F188" s="378">
        <v>0</v>
      </c>
      <c r="G188" s="386">
        <v>0</v>
      </c>
      <c r="H188" s="386">
        <v>0</v>
      </c>
      <c r="I188" s="386">
        <v>4.0000000000000001E-3</v>
      </c>
      <c r="J188" s="386">
        <v>0</v>
      </c>
      <c r="K188" s="386">
        <v>0</v>
      </c>
      <c r="L188" s="386">
        <v>0</v>
      </c>
      <c r="M188" s="386">
        <v>0</v>
      </c>
      <c r="N188" s="386">
        <v>0</v>
      </c>
      <c r="O188" s="387">
        <v>0</v>
      </c>
      <c r="P188" s="388" t="s">
        <v>1375</v>
      </c>
    </row>
    <row r="189" spans="2:16" ht="18.5" thickBot="1">
      <c r="B189" s="385" t="s">
        <v>1747</v>
      </c>
      <c r="C189" s="80" t="s">
        <v>1373</v>
      </c>
      <c r="D189" s="378">
        <v>2E-3</v>
      </c>
      <c r="E189" s="378">
        <v>0</v>
      </c>
      <c r="F189" s="378">
        <v>0</v>
      </c>
      <c r="G189" s="386">
        <v>0</v>
      </c>
      <c r="H189" s="386">
        <v>0</v>
      </c>
      <c r="I189" s="386">
        <v>2E-3</v>
      </c>
      <c r="J189" s="386">
        <v>0</v>
      </c>
      <c r="K189" s="386">
        <v>0</v>
      </c>
      <c r="L189" s="386">
        <v>0</v>
      </c>
      <c r="M189" s="386">
        <v>0</v>
      </c>
      <c r="N189" s="386">
        <v>0</v>
      </c>
      <c r="O189" s="387">
        <v>0</v>
      </c>
      <c r="P189" s="388" t="s">
        <v>1375</v>
      </c>
    </row>
    <row r="190" spans="2:16" ht="18.5" thickBot="1">
      <c r="B190" s="498" t="s">
        <v>626</v>
      </c>
      <c r="C190" s="25" t="s">
        <v>1748</v>
      </c>
      <c r="D190" s="375">
        <v>173054099.24000001</v>
      </c>
      <c r="E190" s="375">
        <v>0</v>
      </c>
      <c r="F190" s="375">
        <v>1634384.635</v>
      </c>
      <c r="G190" s="375">
        <v>0</v>
      </c>
      <c r="H190" s="375">
        <v>18525328.802000001</v>
      </c>
      <c r="I190" s="375">
        <v>193213812.67699999</v>
      </c>
      <c r="J190" s="375">
        <v>8532575.4829999991</v>
      </c>
      <c r="K190" s="375">
        <v>804.02599999999995</v>
      </c>
      <c r="L190" s="375">
        <v>110580.859</v>
      </c>
      <c r="M190" s="375">
        <v>8643960.3680000007</v>
      </c>
      <c r="N190" s="375">
        <v>108049504.59999999</v>
      </c>
      <c r="O190" s="25" t="s">
        <v>1195</v>
      </c>
      <c r="P190" s="375" t="s">
        <v>1195</v>
      </c>
    </row>
    <row r="191" spans="2:16">
      <c r="B191" s="81"/>
      <c r="C191" s="81"/>
      <c r="D191" s="81"/>
      <c r="E191" s="81"/>
      <c r="F191" s="81"/>
      <c r="G191" s="81"/>
      <c r="H191" s="81"/>
      <c r="I191" s="81"/>
      <c r="J191" s="81"/>
      <c r="K191" s="81"/>
      <c r="L191" s="81"/>
      <c r="M191" s="81"/>
      <c r="N191" s="81"/>
      <c r="O191" s="82"/>
      <c r="P191" s="82"/>
    </row>
    <row r="192" spans="2:16">
      <c r="B192" s="81"/>
      <c r="C192" s="81"/>
      <c r="D192" s="81"/>
      <c r="E192" s="81"/>
      <c r="F192" s="81"/>
      <c r="G192" s="81"/>
      <c r="H192" s="81"/>
      <c r="I192" s="81"/>
      <c r="J192" s="81"/>
      <c r="K192" s="81"/>
      <c r="L192" s="81"/>
      <c r="M192" s="81"/>
      <c r="N192" s="81"/>
      <c r="O192" s="82"/>
      <c r="P192" s="82"/>
    </row>
    <row r="193" spans="2:16">
      <c r="B193" s="81"/>
      <c r="C193" s="81"/>
      <c r="D193" s="81"/>
      <c r="E193" s="81"/>
      <c r="F193" s="81"/>
      <c r="G193" s="81"/>
      <c r="H193" s="81"/>
      <c r="I193" s="81"/>
      <c r="J193" s="81"/>
      <c r="K193" s="81"/>
      <c r="L193" s="81"/>
      <c r="M193" s="81"/>
      <c r="N193" s="81"/>
      <c r="O193" s="82"/>
      <c r="P193" s="82"/>
    </row>
    <row r="194" spans="2:16">
      <c r="B194" s="81"/>
      <c r="C194" s="81"/>
      <c r="D194" s="81"/>
      <c r="E194" s="81"/>
      <c r="F194" s="81"/>
      <c r="G194" s="81"/>
      <c r="H194" s="81"/>
      <c r="I194" s="81"/>
      <c r="J194" s="81"/>
      <c r="K194" s="81"/>
      <c r="L194" s="81"/>
      <c r="M194" s="81"/>
      <c r="N194" s="81"/>
      <c r="O194" s="82"/>
      <c r="P194" s="82"/>
    </row>
    <row r="195" spans="2:16">
      <c r="B195" s="63"/>
      <c r="C195" s="63"/>
      <c r="D195" s="63"/>
      <c r="E195" s="63"/>
      <c r="F195" s="63"/>
      <c r="G195" s="63"/>
      <c r="H195" s="63"/>
      <c r="I195" s="63"/>
      <c r="J195" s="63"/>
      <c r="K195" s="63"/>
      <c r="L195" s="63"/>
      <c r="M195" s="63"/>
      <c r="N195" s="63"/>
      <c r="O195" s="82"/>
      <c r="P195" s="82"/>
    </row>
    <row r="196" spans="2:16">
      <c r="B196" s="63"/>
      <c r="C196" s="63"/>
      <c r="D196" s="63"/>
      <c r="E196" s="63"/>
      <c r="F196" s="63"/>
      <c r="G196" s="63"/>
      <c r="H196" s="63"/>
      <c r="I196" s="63"/>
      <c r="J196" s="63"/>
      <c r="K196" s="63"/>
      <c r="L196" s="63"/>
      <c r="M196" s="63"/>
      <c r="N196" s="63"/>
      <c r="O196" s="82"/>
      <c r="P196" s="82"/>
    </row>
  </sheetData>
  <mergeCells count="13">
    <mergeCell ref="G11:K11"/>
    <mergeCell ref="L11:P11"/>
    <mergeCell ref="C5:D5"/>
    <mergeCell ref="O8:O10"/>
    <mergeCell ref="P8:P10"/>
    <mergeCell ref="D8:E9"/>
    <mergeCell ref="F8:G9"/>
    <mergeCell ref="H8:H10"/>
    <mergeCell ref="I8:I10"/>
    <mergeCell ref="N8:N10"/>
    <mergeCell ref="J8:L9"/>
    <mergeCell ref="B8:C9"/>
    <mergeCell ref="C11:F11"/>
  </mergeCells>
  <conditionalFormatting sqref="D190:N190 P190">
    <cfRule type="cellIs" dxfId="16" priority="1" stopIfTrue="1" operator="lessThan">
      <formula>0</formula>
    </cfRule>
  </conditionalFormatting>
  <pageMargins left="0.70866141732283472" right="0.70866141732283472" top="0.74803149606299213" bottom="0.74803149606299213" header="0.31496062992125978" footer="0.31496062992125978"/>
  <pageSetup paperSize="9" scale="50" orientation="landscape" r:id="rId1"/>
  <headerFooter>
    <oddHeader>&amp;CEN
Annex IX</oddHeader>
    <oddFooter>&amp;C&amp;P</oddFooter>
  </headerFooter>
  <ignoredErrors>
    <ignoredError sqref="B11:B190" numberStoredAsText="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C2:E11"/>
  <sheetViews>
    <sheetView showGridLines="0" zoomScale="80" zoomScaleNormal="80" workbookViewId="0"/>
  </sheetViews>
  <sheetFormatPr defaultColWidth="9.453125" defaultRowHeight="18"/>
  <cols>
    <col min="1" max="1" width="2.54296875" style="2" customWidth="1"/>
    <col min="2" max="2" width="9.453125" style="2" customWidth="1"/>
    <col min="3" max="3" width="3.1796875" style="2" customWidth="1"/>
    <col min="4" max="4" width="55.453125" style="2" customWidth="1"/>
    <col min="5" max="5" width="22" style="2" customWidth="1"/>
    <col min="6" max="6" width="44" style="2" bestFit="1" customWidth="1"/>
    <col min="7" max="7" width="26.54296875" style="2" customWidth="1"/>
    <col min="8" max="8" width="44" style="2" bestFit="1" customWidth="1"/>
    <col min="9" max="9" width="16.54296875" style="2" customWidth="1"/>
    <col min="10" max="10" width="25.54296875" style="2" bestFit="1" customWidth="1"/>
    <col min="11" max="11" width="14" style="2" customWidth="1"/>
    <col min="12" max="12" width="25.54296875" style="2" bestFit="1" customWidth="1"/>
    <col min="13" max="13" width="9.453125" style="2" customWidth="1"/>
    <col min="14" max="16384" width="9.453125" style="2"/>
  </cols>
  <sheetData>
    <row r="2" spans="3:5" ht="21" customHeight="1">
      <c r="D2" s="38"/>
    </row>
    <row r="4" spans="3:5" ht="21" customHeight="1">
      <c r="C4" s="38" t="s">
        <v>31</v>
      </c>
    </row>
    <row r="5" spans="3:5">
      <c r="C5" s="735" t="s">
        <v>111</v>
      </c>
      <c r="D5" s="750"/>
    </row>
    <row r="7" spans="3:5" ht="16.399999999999999" customHeight="1" thickBot="1">
      <c r="C7" s="16"/>
      <c r="D7" s="83"/>
      <c r="E7" s="84" t="s">
        <v>114</v>
      </c>
    </row>
    <row r="8" spans="3:5" ht="16.399999999999999" customHeight="1" thickTop="1">
      <c r="C8" s="44">
        <v>1</v>
      </c>
      <c r="D8" s="85" t="s">
        <v>158</v>
      </c>
      <c r="E8" s="500">
        <v>147721395.86500001</v>
      </c>
    </row>
    <row r="9" spans="3:5">
      <c r="C9" s="44">
        <v>2</v>
      </c>
      <c r="D9" s="86" t="s">
        <v>399</v>
      </c>
      <c r="E9" s="389">
        <v>2.0000000000000001E-4</v>
      </c>
    </row>
    <row r="10" spans="3:5" ht="16.399999999999999" customHeight="1" thickBot="1">
      <c r="C10" s="87">
        <v>3</v>
      </c>
      <c r="D10" s="88" t="s">
        <v>400</v>
      </c>
      <c r="E10" s="501">
        <v>24144.412</v>
      </c>
    </row>
    <row r="11" spans="3:5" ht="16.399999999999999" customHeight="1" thickTop="1"/>
  </sheetData>
  <mergeCells count="1">
    <mergeCell ref="C5:D5"/>
  </mergeCells>
  <conditionalFormatting sqref="E8:E10">
    <cfRule type="cellIs" dxfId="15" priority="1" stopIfTrue="1" operator="lessThan">
      <formula>0</formula>
    </cfRule>
  </conditionalFormatting>
  <pageMargins left="0.70866141732283472" right="0.70866141732283472" top="0.74803149606299213" bottom="0.74803149606299213" header="0.31496062992125978" footer="0.31496062992125978"/>
  <pageSetup paperSize="9" orientation="landscape" verticalDpi="1200" r:id="rId1"/>
  <headerFooter>
    <oddHeader>&amp;CEN
Annex IX</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C3:G22"/>
  <sheetViews>
    <sheetView showGridLines="0" zoomScale="80" zoomScaleNormal="80" workbookViewId="0"/>
  </sheetViews>
  <sheetFormatPr defaultColWidth="9.453125" defaultRowHeight="18"/>
  <cols>
    <col min="1" max="1" width="2.54296875" style="2" customWidth="1"/>
    <col min="2" max="2" width="9.453125" style="2" customWidth="1"/>
    <col min="3" max="3" width="5.54296875" style="2" customWidth="1"/>
    <col min="4" max="4" width="63.453125" style="2" customWidth="1"/>
    <col min="5" max="5" width="17.54296875" style="2" customWidth="1"/>
    <col min="6" max="6" width="9.453125" style="2" customWidth="1"/>
    <col min="7" max="16384" width="9.453125" style="2"/>
  </cols>
  <sheetData>
    <row r="3" spans="3:7" ht="18.75" customHeight="1">
      <c r="C3" s="89" t="s">
        <v>33</v>
      </c>
      <c r="D3" s="90"/>
      <c r="E3" s="90"/>
    </row>
    <row r="4" spans="3:7" ht="15" customHeight="1">
      <c r="C4" s="735" t="s">
        <v>111</v>
      </c>
      <c r="D4" s="750"/>
      <c r="E4" s="90"/>
    </row>
    <row r="6" spans="3:7" ht="16.399999999999999" customHeight="1" thickBot="1">
      <c r="C6" s="91"/>
      <c r="D6" s="91"/>
      <c r="E6" s="16" t="s">
        <v>114</v>
      </c>
    </row>
    <row r="7" spans="3:7" ht="17.149999999999999" customHeight="1" thickTop="1" thickBot="1">
      <c r="C7" s="17"/>
      <c r="D7" s="17"/>
      <c r="E7" s="16" t="s">
        <v>401</v>
      </c>
    </row>
    <row r="8" spans="3:7" ht="18.5" thickTop="1">
      <c r="C8" s="44">
        <v>1</v>
      </c>
      <c r="D8" s="62" t="s">
        <v>402</v>
      </c>
      <c r="E8" s="45">
        <v>304373919.97600001</v>
      </c>
      <c r="F8" s="92"/>
      <c r="G8" s="68"/>
    </row>
    <row r="9" spans="3:7" ht="26">
      <c r="C9" s="44">
        <v>2</v>
      </c>
      <c r="D9" s="62" t="s">
        <v>403</v>
      </c>
      <c r="E9" s="377">
        <v>5.0000000000000001E-3</v>
      </c>
      <c r="F9" s="92"/>
      <c r="G9" s="68"/>
    </row>
    <row r="10" spans="3:7" ht="26">
      <c r="C10" s="44">
        <v>3</v>
      </c>
      <c r="D10" s="62" t="s">
        <v>404</v>
      </c>
      <c r="E10" s="377">
        <v>0</v>
      </c>
    </row>
    <row r="11" spans="3:7">
      <c r="C11" s="44">
        <v>4</v>
      </c>
      <c r="D11" s="62" t="s">
        <v>405</v>
      </c>
      <c r="E11" s="377">
        <v>0</v>
      </c>
    </row>
    <row r="12" spans="3:7" ht="39">
      <c r="C12" s="44">
        <v>5</v>
      </c>
      <c r="D12" s="62" t="s">
        <v>406</v>
      </c>
      <c r="E12" s="377">
        <v>0</v>
      </c>
    </row>
    <row r="13" spans="3:7" ht="26">
      <c r="C13" s="44">
        <v>6</v>
      </c>
      <c r="D13" s="62" t="s">
        <v>407</v>
      </c>
      <c r="E13" s="377">
        <v>0</v>
      </c>
    </row>
    <row r="14" spans="3:7">
      <c r="C14" s="44">
        <v>7</v>
      </c>
      <c r="D14" s="62" t="s">
        <v>408</v>
      </c>
      <c r="E14" s="377">
        <v>0</v>
      </c>
    </row>
    <row r="15" spans="3:7">
      <c r="C15" s="44">
        <v>8</v>
      </c>
      <c r="D15" s="62" t="s">
        <v>409</v>
      </c>
      <c r="E15" s="45">
        <v>1053250.1810000001</v>
      </c>
    </row>
    <row r="16" spans="3:7">
      <c r="C16" s="44">
        <v>9</v>
      </c>
      <c r="D16" s="62" t="s">
        <v>410</v>
      </c>
      <c r="E16" s="45">
        <v>638156.10400000005</v>
      </c>
    </row>
    <row r="17" spans="3:5" ht="26">
      <c r="C17" s="44">
        <v>10</v>
      </c>
      <c r="D17" s="62" t="s">
        <v>411</v>
      </c>
      <c r="E17" s="45">
        <v>13146640.767999999</v>
      </c>
    </row>
    <row r="18" spans="3:5" ht="26">
      <c r="C18" s="44">
        <v>11</v>
      </c>
      <c r="D18" s="62" t="s">
        <v>412</v>
      </c>
      <c r="E18" s="377">
        <v>0</v>
      </c>
    </row>
    <row r="19" spans="3:5" ht="26">
      <c r="C19" s="44" t="s">
        <v>413</v>
      </c>
      <c r="D19" s="62" t="s">
        <v>414</v>
      </c>
      <c r="E19" s="377">
        <v>0</v>
      </c>
    </row>
    <row r="20" spans="3:5" ht="26">
      <c r="C20" s="44" t="s">
        <v>415</v>
      </c>
      <c r="D20" s="62" t="s">
        <v>416</v>
      </c>
      <c r="E20" s="377">
        <v>0</v>
      </c>
    </row>
    <row r="21" spans="3:5" ht="18.5" thickBot="1">
      <c r="C21" s="44">
        <v>12</v>
      </c>
      <c r="D21" s="62" t="s">
        <v>417</v>
      </c>
      <c r="E21" s="45">
        <v>507613.96100002527</v>
      </c>
    </row>
    <row r="22" spans="3:5" ht="18.5" thickBot="1">
      <c r="C22" s="93">
        <v>13</v>
      </c>
      <c r="D22" s="94" t="s">
        <v>186</v>
      </c>
      <c r="E22" s="59">
        <v>319719580.995</v>
      </c>
    </row>
  </sheetData>
  <mergeCells count="1">
    <mergeCell ref="C4:D4"/>
  </mergeCells>
  <pageMargins left="0.70866141732283472" right="0.70866141732283472" top="0.74803149606299213" bottom="0.74803149606299213" header="0.31496062992125978" footer="0.31496062992125978"/>
  <pageSetup paperSize="9" orientation="landscape"/>
  <headerFooter>
    <oddHeader>&amp;CEN
Annex XI</oddHeader>
    <oddFooter>&amp;C1</oddFooter>
  </headerFooter>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N74"/>
  <sheetViews>
    <sheetView showGridLines="0" zoomScale="80" zoomScaleNormal="80" workbookViewId="0"/>
  </sheetViews>
  <sheetFormatPr defaultColWidth="9.453125" defaultRowHeight="43.5" customHeight="1"/>
  <cols>
    <col min="1" max="1" width="2.453125" style="2" customWidth="1"/>
    <col min="2" max="2" width="9.453125" style="2" customWidth="1"/>
    <col min="3" max="3" width="8" style="95" customWidth="1"/>
    <col min="4" max="4" width="71.54296875" style="2" customWidth="1"/>
    <col min="5" max="6" width="14.54296875" style="2" customWidth="1"/>
    <col min="7" max="7" width="9.453125" style="2" customWidth="1"/>
    <col min="8" max="16384" width="9.453125" style="2"/>
  </cols>
  <sheetData>
    <row r="1" spans="2:6" ht="15.65" customHeight="1"/>
    <row r="2" spans="2:6" ht="15.65" customHeight="1"/>
    <row r="3" spans="2:6" ht="21" customHeight="1">
      <c r="B3" s="96"/>
      <c r="C3" s="89" t="s">
        <v>36</v>
      </c>
    </row>
    <row r="4" spans="2:6" ht="15.65" customHeight="1">
      <c r="C4" s="735" t="s">
        <v>111</v>
      </c>
      <c r="D4" s="750"/>
    </row>
    <row r="5" spans="2:6" ht="16.399999999999999" customHeight="1" thickBot="1">
      <c r="E5" s="731" t="s">
        <v>418</v>
      </c>
      <c r="F5" s="732"/>
    </row>
    <row r="6" spans="2:6" ht="17.149999999999999" customHeight="1" thickTop="1" thickBot="1">
      <c r="C6" s="15"/>
      <c r="D6" s="15"/>
      <c r="E6" s="16" t="s">
        <v>114</v>
      </c>
      <c r="F6" s="16" t="s">
        <v>115</v>
      </c>
    </row>
    <row r="7" spans="2:6" ht="17.149999999999999" customHeight="1" thickTop="1" thickBot="1">
      <c r="C7" s="16"/>
      <c r="D7" s="16"/>
      <c r="E7" s="16" t="s">
        <v>1192</v>
      </c>
      <c r="F7" s="16" t="s">
        <v>1194</v>
      </c>
    </row>
    <row r="8" spans="2:6" ht="19" thickTop="1" thickBot="1">
      <c r="C8" s="768" t="s">
        <v>419</v>
      </c>
      <c r="D8" s="769"/>
      <c r="E8" s="769"/>
      <c r="F8" s="769"/>
    </row>
    <row r="9" spans="2:6" ht="18">
      <c r="C9" s="42">
        <v>1</v>
      </c>
      <c r="D9" s="43" t="s">
        <v>420</v>
      </c>
      <c r="E9" s="715">
        <v>284644562.08099997</v>
      </c>
      <c r="F9" s="715">
        <v>268739880.17699999</v>
      </c>
    </row>
    <row r="10" spans="2:6" ht="26">
      <c r="C10" s="44">
        <v>2</v>
      </c>
      <c r="D10" s="32" t="s">
        <v>421</v>
      </c>
      <c r="E10" s="585">
        <v>442030.82400000002</v>
      </c>
      <c r="F10" s="585">
        <v>403488.41</v>
      </c>
    </row>
    <row r="11" spans="2:6" ht="18">
      <c r="C11" s="44">
        <v>3</v>
      </c>
      <c r="D11" s="32" t="s">
        <v>422</v>
      </c>
      <c r="E11" s="585">
        <v>-1365527.024</v>
      </c>
      <c r="F11" s="585">
        <v>-1259087.996</v>
      </c>
    </row>
    <row r="12" spans="2:6" ht="18" hidden="1">
      <c r="C12" s="44">
        <v>4</v>
      </c>
      <c r="D12" s="32" t="s">
        <v>423</v>
      </c>
      <c r="E12" s="585">
        <v>0</v>
      </c>
      <c r="F12" s="585">
        <v>0</v>
      </c>
    </row>
    <row r="13" spans="2:6" ht="18" hidden="1">
      <c r="C13" s="44">
        <v>5</v>
      </c>
      <c r="D13" s="32" t="s">
        <v>424</v>
      </c>
      <c r="E13" s="585">
        <v>0</v>
      </c>
      <c r="F13" s="585">
        <v>0</v>
      </c>
    </row>
    <row r="14" spans="2:6" ht="18">
      <c r="C14" s="44">
        <v>6</v>
      </c>
      <c r="D14" s="32" t="s">
        <v>425</v>
      </c>
      <c r="E14" s="585">
        <v>-2494103.1409999998</v>
      </c>
      <c r="F14" s="585">
        <v>-2335252.8679999998</v>
      </c>
    </row>
    <row r="15" spans="2:6" ht="18">
      <c r="C15" s="97">
        <v>7</v>
      </c>
      <c r="D15" s="98" t="s">
        <v>426</v>
      </c>
      <c r="E15" s="716">
        <v>281226962.74000001</v>
      </c>
      <c r="F15" s="716">
        <v>265549027.72299999</v>
      </c>
    </row>
    <row r="16" spans="2:6" ht="18.5" thickBot="1">
      <c r="C16" s="740" t="s">
        <v>427</v>
      </c>
      <c r="D16" s="741"/>
      <c r="E16" s="741"/>
      <c r="F16" s="741"/>
    </row>
    <row r="17" spans="3:6" ht="26" customHeight="1">
      <c r="C17" s="44">
        <v>8</v>
      </c>
      <c r="D17" s="32" t="s">
        <v>428</v>
      </c>
      <c r="E17" s="585">
        <v>3312557.5090000001</v>
      </c>
      <c r="F17" s="585">
        <v>3835451.7259999998</v>
      </c>
    </row>
    <row r="18" spans="3:6" ht="18">
      <c r="C18" s="44" t="s">
        <v>429</v>
      </c>
      <c r="D18" s="32" t="s">
        <v>430</v>
      </c>
      <c r="E18" s="585">
        <v>0</v>
      </c>
      <c r="F18" s="585">
        <v>0</v>
      </c>
    </row>
    <row r="19" spans="3:6" ht="18">
      <c r="C19" s="44">
        <v>9</v>
      </c>
      <c r="D19" s="32" t="s">
        <v>431</v>
      </c>
      <c r="E19" s="585">
        <v>6863087.4840000002</v>
      </c>
      <c r="F19" s="585">
        <v>5689082.693</v>
      </c>
    </row>
    <row r="20" spans="3:6" ht="18" hidden="1">
      <c r="C20" s="44" t="s">
        <v>376</v>
      </c>
      <c r="D20" s="32" t="s">
        <v>432</v>
      </c>
      <c r="E20" s="585">
        <v>0</v>
      </c>
      <c r="F20" s="585">
        <v>0</v>
      </c>
    </row>
    <row r="21" spans="3:6" ht="18" hidden="1">
      <c r="C21" s="44" t="s">
        <v>377</v>
      </c>
      <c r="D21" s="32" t="s">
        <v>433</v>
      </c>
      <c r="E21" s="585">
        <v>0</v>
      </c>
      <c r="F21" s="585">
        <v>0</v>
      </c>
    </row>
    <row r="22" spans="3:6" ht="18" hidden="1">
      <c r="C22" s="44">
        <v>10</v>
      </c>
      <c r="D22" s="32" t="s">
        <v>434</v>
      </c>
      <c r="E22" s="585">
        <v>0</v>
      </c>
      <c r="F22" s="585">
        <v>0</v>
      </c>
    </row>
    <row r="23" spans="3:6" ht="18" hidden="1">
      <c r="C23" s="44" t="s">
        <v>435</v>
      </c>
      <c r="D23" s="32" t="s">
        <v>436</v>
      </c>
      <c r="E23" s="585">
        <v>0</v>
      </c>
      <c r="F23" s="585">
        <v>0</v>
      </c>
    </row>
    <row r="24" spans="3:6" ht="18" hidden="1">
      <c r="C24" s="44" t="s">
        <v>437</v>
      </c>
      <c r="D24" s="32" t="s">
        <v>438</v>
      </c>
      <c r="E24" s="585">
        <v>0</v>
      </c>
      <c r="F24" s="585">
        <v>0</v>
      </c>
    </row>
    <row r="25" spans="3:6" ht="18" hidden="1">
      <c r="C25" s="44">
        <v>11</v>
      </c>
      <c r="D25" s="32" t="s">
        <v>439</v>
      </c>
      <c r="E25" s="585">
        <v>0</v>
      </c>
      <c r="F25" s="585">
        <v>0</v>
      </c>
    </row>
    <row r="26" spans="3:6" ht="18" hidden="1">
      <c r="C26" s="44">
        <v>12</v>
      </c>
      <c r="D26" s="32" t="s">
        <v>440</v>
      </c>
      <c r="E26" s="585">
        <v>0</v>
      </c>
      <c r="F26" s="585">
        <v>0</v>
      </c>
    </row>
    <row r="27" spans="3:6" ht="18">
      <c r="C27" s="64">
        <v>13</v>
      </c>
      <c r="D27" s="36" t="s">
        <v>441</v>
      </c>
      <c r="E27" s="589">
        <v>10175644.993000001</v>
      </c>
      <c r="F27" s="589">
        <v>9524534.4189999998</v>
      </c>
    </row>
    <row r="28" spans="3:6" ht="18.5" thickBot="1">
      <c r="C28" s="740" t="s">
        <v>442</v>
      </c>
      <c r="D28" s="741"/>
      <c r="E28" s="741"/>
      <c r="F28" s="741"/>
    </row>
    <row r="29" spans="3:6" ht="18">
      <c r="C29" s="44">
        <v>14</v>
      </c>
      <c r="D29" s="32" t="s">
        <v>443</v>
      </c>
      <c r="E29" s="585">
        <v>14532176.390000001</v>
      </c>
      <c r="F29" s="585">
        <v>12655044.824999999</v>
      </c>
    </row>
    <row r="30" spans="3:6" ht="18" hidden="1">
      <c r="C30" s="44">
        <v>15</v>
      </c>
      <c r="D30" s="32" t="s">
        <v>444</v>
      </c>
      <c r="E30" s="585">
        <v>0</v>
      </c>
      <c r="F30" s="585">
        <v>0</v>
      </c>
    </row>
    <row r="31" spans="3:6" ht="18">
      <c r="C31" s="44">
        <v>16</v>
      </c>
      <c r="D31" s="32" t="s">
        <v>445</v>
      </c>
      <c r="E31" s="585">
        <v>638156.10400000005</v>
      </c>
      <c r="F31" s="585">
        <v>362002.74699999997</v>
      </c>
    </row>
    <row r="32" spans="3:6" ht="18" hidden="1">
      <c r="C32" s="44" t="s">
        <v>446</v>
      </c>
      <c r="D32" s="32" t="s">
        <v>447</v>
      </c>
      <c r="E32" s="585">
        <v>0</v>
      </c>
      <c r="F32" s="585">
        <v>0</v>
      </c>
    </row>
    <row r="33" spans="3:6" ht="18" hidden="1">
      <c r="C33" s="44">
        <v>17</v>
      </c>
      <c r="D33" s="32" t="s">
        <v>448</v>
      </c>
      <c r="E33" s="585">
        <v>0</v>
      </c>
      <c r="F33" s="585">
        <v>0</v>
      </c>
    </row>
    <row r="34" spans="3:6" ht="18" hidden="1">
      <c r="C34" s="44" t="s">
        <v>449</v>
      </c>
      <c r="D34" s="32" t="s">
        <v>450</v>
      </c>
      <c r="E34" s="585">
        <v>0</v>
      </c>
      <c r="F34" s="585">
        <v>0</v>
      </c>
    </row>
    <row r="35" spans="3:6" ht="18">
      <c r="C35" s="64">
        <v>18</v>
      </c>
      <c r="D35" s="36" t="s">
        <v>451</v>
      </c>
      <c r="E35" s="589">
        <v>15170332.494000001</v>
      </c>
      <c r="F35" s="589">
        <v>13017047.572000001</v>
      </c>
    </row>
    <row r="36" spans="3:6" ht="18.5" thickBot="1">
      <c r="C36" s="740" t="s">
        <v>452</v>
      </c>
      <c r="D36" s="741"/>
      <c r="E36" s="741"/>
      <c r="F36" s="741"/>
    </row>
    <row r="37" spans="3:6" ht="18">
      <c r="C37" s="44">
        <v>19</v>
      </c>
      <c r="D37" s="32" t="s">
        <v>453</v>
      </c>
      <c r="E37" s="585">
        <v>63994225.607000001</v>
      </c>
      <c r="F37" s="585">
        <v>57869637.881999999</v>
      </c>
    </row>
    <row r="38" spans="3:6" ht="18">
      <c r="C38" s="44">
        <v>20</v>
      </c>
      <c r="D38" s="32" t="s">
        <v>454</v>
      </c>
      <c r="E38" s="585">
        <v>-50847584.839000002</v>
      </c>
      <c r="F38" s="585">
        <v>-45733441.688000001</v>
      </c>
    </row>
    <row r="39" spans="3:6" ht="26" hidden="1">
      <c r="C39" s="44">
        <v>21</v>
      </c>
      <c r="D39" s="32" t="s">
        <v>1186</v>
      </c>
      <c r="E39" s="585">
        <v>0</v>
      </c>
      <c r="F39" s="585">
        <v>0</v>
      </c>
    </row>
    <row r="40" spans="3:6" ht="18">
      <c r="C40" s="64">
        <v>22</v>
      </c>
      <c r="D40" s="36" t="s">
        <v>455</v>
      </c>
      <c r="E40" s="589">
        <v>13146640.767999999</v>
      </c>
      <c r="F40" s="589">
        <v>12136196.194</v>
      </c>
    </row>
    <row r="41" spans="3:6" ht="18.5" thickBot="1">
      <c r="C41" s="740" t="s">
        <v>456</v>
      </c>
      <c r="D41" s="741"/>
      <c r="E41" s="741"/>
      <c r="F41" s="741"/>
    </row>
    <row r="42" spans="3:6" ht="18" hidden="1">
      <c r="C42" s="44" t="s">
        <v>457</v>
      </c>
      <c r="D42" s="32" t="s">
        <v>458</v>
      </c>
      <c r="E42" s="378">
        <v>0</v>
      </c>
      <c r="F42" s="378">
        <v>0</v>
      </c>
    </row>
    <row r="43" spans="3:6" ht="18" hidden="1">
      <c r="C43" s="44" t="s">
        <v>459</v>
      </c>
      <c r="D43" s="32" t="s">
        <v>460</v>
      </c>
      <c r="E43" s="378">
        <v>0</v>
      </c>
      <c r="F43" s="378">
        <v>0</v>
      </c>
    </row>
    <row r="44" spans="3:6" ht="18" hidden="1">
      <c r="C44" s="44" t="s">
        <v>461</v>
      </c>
      <c r="D44" s="32" t="s">
        <v>462</v>
      </c>
      <c r="E44" s="378">
        <v>0</v>
      </c>
      <c r="F44" s="378">
        <v>0</v>
      </c>
    </row>
    <row r="45" spans="3:6" ht="18" hidden="1">
      <c r="C45" s="44" t="s">
        <v>463</v>
      </c>
      <c r="D45" s="32" t="s">
        <v>464</v>
      </c>
      <c r="E45" s="378">
        <v>0</v>
      </c>
      <c r="F45" s="378">
        <v>0</v>
      </c>
    </row>
    <row r="46" spans="3:6" ht="18" hidden="1">
      <c r="C46" s="44" t="s">
        <v>465</v>
      </c>
      <c r="D46" s="32" t="s">
        <v>466</v>
      </c>
      <c r="E46" s="378">
        <v>0</v>
      </c>
      <c r="F46" s="378">
        <v>0</v>
      </c>
    </row>
    <row r="47" spans="3:6" ht="18" hidden="1">
      <c r="C47" s="44" t="s">
        <v>467</v>
      </c>
      <c r="D47" s="32" t="s">
        <v>468</v>
      </c>
      <c r="E47" s="378">
        <v>0</v>
      </c>
      <c r="F47" s="378">
        <v>0</v>
      </c>
    </row>
    <row r="48" spans="3:6" ht="18" hidden="1">
      <c r="C48" s="44" t="s">
        <v>469</v>
      </c>
      <c r="D48" s="32" t="s">
        <v>470</v>
      </c>
      <c r="E48" s="378">
        <v>0</v>
      </c>
      <c r="F48" s="378">
        <v>0</v>
      </c>
    </row>
    <row r="49" spans="3:6" ht="18" hidden="1">
      <c r="C49" s="44" t="s">
        <v>471</v>
      </c>
      <c r="D49" s="32" t="s">
        <v>472</v>
      </c>
      <c r="E49" s="378">
        <v>0</v>
      </c>
      <c r="F49" s="378">
        <v>0</v>
      </c>
    </row>
    <row r="50" spans="3:6" ht="18" hidden="1">
      <c r="C50" s="44" t="s">
        <v>473</v>
      </c>
      <c r="D50" s="32" t="s">
        <v>474</v>
      </c>
      <c r="E50" s="378">
        <v>0</v>
      </c>
      <c r="F50" s="378">
        <v>0</v>
      </c>
    </row>
    <row r="51" spans="3:6" ht="18" hidden="1">
      <c r="C51" s="44" t="s">
        <v>475</v>
      </c>
      <c r="D51" s="32" t="s">
        <v>476</v>
      </c>
      <c r="E51" s="378">
        <v>0</v>
      </c>
      <c r="F51" s="378">
        <v>0</v>
      </c>
    </row>
    <row r="52" spans="3:6" ht="18">
      <c r="C52" s="64" t="s">
        <v>477</v>
      </c>
      <c r="D52" s="36" t="s">
        <v>478</v>
      </c>
      <c r="E52" s="589">
        <v>0</v>
      </c>
      <c r="F52" s="589">
        <v>0</v>
      </c>
    </row>
    <row r="53" spans="3:6" ht="18.5" thickBot="1">
      <c r="C53" s="740" t="s">
        <v>479</v>
      </c>
      <c r="D53" s="741"/>
      <c r="E53" s="741"/>
      <c r="F53" s="741"/>
    </row>
    <row r="54" spans="3:6" ht="18">
      <c r="C54" s="64">
        <v>23</v>
      </c>
      <c r="D54" s="36" t="s">
        <v>340</v>
      </c>
      <c r="E54" s="589">
        <v>24792190.618999999</v>
      </c>
      <c r="F54" s="589">
        <v>24653318.453000002</v>
      </c>
    </row>
    <row r="55" spans="3:6" ht="18">
      <c r="C55" s="64">
        <v>24</v>
      </c>
      <c r="D55" s="36" t="s">
        <v>186</v>
      </c>
      <c r="E55" s="589">
        <v>319719580.995</v>
      </c>
      <c r="F55" s="589">
        <v>300226805.90799999</v>
      </c>
    </row>
    <row r="56" spans="3:6" ht="18.5" thickBot="1">
      <c r="C56" s="740" t="s">
        <v>185</v>
      </c>
      <c r="D56" s="741"/>
      <c r="E56" s="741"/>
      <c r="F56" s="741"/>
    </row>
    <row r="57" spans="3:6" ht="18">
      <c r="C57" s="44">
        <v>25</v>
      </c>
      <c r="D57" s="32" t="s">
        <v>187</v>
      </c>
      <c r="E57" s="376">
        <v>7.7499999999999999E-2</v>
      </c>
      <c r="F57" s="376">
        <v>8.2100000000000006E-2</v>
      </c>
    </row>
    <row r="58" spans="3:6" ht="30" customHeight="1">
      <c r="C58" s="44" t="s">
        <v>480</v>
      </c>
      <c r="D58" s="32" t="s">
        <v>481</v>
      </c>
      <c r="E58" s="376">
        <v>7.7499999999999999E-2</v>
      </c>
      <c r="F58" s="376">
        <v>8.2100000000000006E-2</v>
      </c>
    </row>
    <row r="59" spans="3:6" ht="18">
      <c r="C59" s="44" t="s">
        <v>482</v>
      </c>
      <c r="D59" s="32" t="s">
        <v>483</v>
      </c>
      <c r="E59" s="376">
        <v>7.7499999999999999E-2</v>
      </c>
      <c r="F59" s="376">
        <v>8.2100000000000006E-2</v>
      </c>
    </row>
    <row r="60" spans="3:6" ht="18">
      <c r="C60" s="44">
        <v>26</v>
      </c>
      <c r="D60" s="32" t="s">
        <v>484</v>
      </c>
      <c r="E60" s="376">
        <v>0.03</v>
      </c>
      <c r="F60" s="376">
        <v>0.03</v>
      </c>
    </row>
    <row r="61" spans="3:6" ht="18" hidden="1">
      <c r="C61" s="44" t="s">
        <v>485</v>
      </c>
      <c r="D61" s="32" t="s">
        <v>190</v>
      </c>
      <c r="E61" s="377" t="s">
        <v>1195</v>
      </c>
      <c r="F61" s="377" t="s">
        <v>1195</v>
      </c>
    </row>
    <row r="62" spans="3:6" ht="18" hidden="1">
      <c r="C62" s="44" t="s">
        <v>486</v>
      </c>
      <c r="D62" s="32" t="s">
        <v>487</v>
      </c>
      <c r="E62" s="377" t="s">
        <v>1195</v>
      </c>
      <c r="F62" s="377" t="s">
        <v>1195</v>
      </c>
    </row>
    <row r="63" spans="3:6" ht="18" hidden="1">
      <c r="C63" s="44">
        <v>27</v>
      </c>
      <c r="D63" s="32" t="s">
        <v>196</v>
      </c>
      <c r="E63" s="377">
        <v>0</v>
      </c>
      <c r="F63" s="377">
        <v>0</v>
      </c>
    </row>
    <row r="64" spans="3:6" ht="18">
      <c r="C64" s="44" t="s">
        <v>488</v>
      </c>
      <c r="D64" s="32" t="s">
        <v>198</v>
      </c>
      <c r="E64" s="376">
        <v>0.03</v>
      </c>
      <c r="F64" s="376">
        <v>0.03</v>
      </c>
    </row>
    <row r="65" spans="3:14" ht="18.5" thickBot="1">
      <c r="C65" s="740" t="s">
        <v>489</v>
      </c>
      <c r="D65" s="741"/>
      <c r="E65" s="740"/>
      <c r="F65" s="741"/>
    </row>
    <row r="66" spans="3:14" ht="18">
      <c r="C66" s="44" t="s">
        <v>490</v>
      </c>
      <c r="D66" s="32" t="s">
        <v>491</v>
      </c>
      <c r="E66" s="45" t="s">
        <v>1072</v>
      </c>
      <c r="F66" s="44" t="s">
        <v>1072</v>
      </c>
      <c r="N66" s="99"/>
    </row>
    <row r="67" spans="3:14" ht="18.5" thickBot="1">
      <c r="C67" s="740" t="s">
        <v>492</v>
      </c>
      <c r="D67" s="741"/>
      <c r="E67" s="740"/>
      <c r="F67" s="741"/>
    </row>
    <row r="68" spans="3:14" ht="26">
      <c r="C68" s="44">
        <v>28</v>
      </c>
      <c r="D68" s="32" t="s">
        <v>493</v>
      </c>
      <c r="E68" s="585">
        <v>16436153.208000001</v>
      </c>
      <c r="F68" s="585">
        <v>15107383.941</v>
      </c>
      <c r="N68" s="92"/>
    </row>
    <row r="69" spans="3:14" ht="26">
      <c r="C69" s="44">
        <v>29</v>
      </c>
      <c r="D69" s="32" t="s">
        <v>494</v>
      </c>
      <c r="E69" s="585">
        <v>14532176.390000001</v>
      </c>
      <c r="F69" s="585">
        <v>12655044.824999999</v>
      </c>
      <c r="N69" s="92"/>
    </row>
    <row r="70" spans="3:14" ht="39">
      <c r="C70" s="44">
        <v>30</v>
      </c>
      <c r="D70" s="32" t="s">
        <v>495</v>
      </c>
      <c r="E70" s="585">
        <v>321623557.81300002</v>
      </c>
      <c r="F70" s="585">
        <v>302679145.02399999</v>
      </c>
      <c r="N70" s="99"/>
    </row>
    <row r="71" spans="3:14" ht="39">
      <c r="C71" s="44" t="s">
        <v>496</v>
      </c>
      <c r="D71" s="32" t="s">
        <v>497</v>
      </c>
      <c r="E71" s="585">
        <v>321623557.81300002</v>
      </c>
      <c r="F71" s="585">
        <v>302679145.02399999</v>
      </c>
      <c r="N71" s="99"/>
    </row>
    <row r="72" spans="3:14" ht="39">
      <c r="C72" s="44">
        <v>31</v>
      </c>
      <c r="D72" s="32" t="s">
        <v>498</v>
      </c>
      <c r="E72" s="583">
        <v>7.7100000000000002E-2</v>
      </c>
      <c r="F72" s="583">
        <v>8.1500000000000003E-2</v>
      </c>
      <c r="N72" s="92"/>
    </row>
    <row r="73" spans="3:14" ht="39.5" thickBot="1">
      <c r="C73" s="513" t="s">
        <v>499</v>
      </c>
      <c r="D73" s="535" t="s">
        <v>500</v>
      </c>
      <c r="E73" s="717">
        <v>7.7100000000000002E-2</v>
      </c>
      <c r="F73" s="717">
        <v>8.1500000000000003E-2</v>
      </c>
      <c r="N73" s="92"/>
    </row>
    <row r="74" spans="3:14" ht="18">
      <c r="C74" s="541" t="s">
        <v>501</v>
      </c>
    </row>
  </sheetData>
  <mergeCells count="13">
    <mergeCell ref="C4:D4"/>
    <mergeCell ref="C36:F36"/>
    <mergeCell ref="E5:F5"/>
    <mergeCell ref="C8:F8"/>
    <mergeCell ref="C16:F16"/>
    <mergeCell ref="C28:F28"/>
    <mergeCell ref="C41:F41"/>
    <mergeCell ref="C53:F53"/>
    <mergeCell ref="C56:F56"/>
    <mergeCell ref="C65:D65"/>
    <mergeCell ref="C67:D67"/>
    <mergeCell ref="E67:F67"/>
    <mergeCell ref="E65:F65"/>
  </mergeCells>
  <pageMargins left="0.70866141732283472" right="0.70866141732283472" top="0.74803149606299213" bottom="0.74803149606299213" header="0.31496062992125978" footer="0.31496062992125978"/>
  <pageSetup paperSize="9" fitToHeight="0" orientation="landscape" verticalDpi="1200" r:id="rId1"/>
  <headerFooter>
    <oddHeader>&amp;CEN 
Annex XI</oddHeader>
    <oddFooter>&amp;C1</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C3:E18"/>
  <sheetViews>
    <sheetView showGridLines="0" zoomScale="80" zoomScaleNormal="80" workbookViewId="0"/>
  </sheetViews>
  <sheetFormatPr defaultColWidth="9.453125" defaultRowHeight="18"/>
  <cols>
    <col min="1" max="1" width="2.1796875" style="2" customWidth="1"/>
    <col min="2" max="2" width="9.453125" style="2" customWidth="1"/>
    <col min="3" max="3" width="5.54296875" style="2" customWidth="1"/>
    <col min="4" max="4" width="51.453125" style="2" customWidth="1"/>
    <col min="5" max="5" width="23" style="2" customWidth="1"/>
    <col min="6" max="6" width="9.453125" style="2" customWidth="1"/>
    <col min="7" max="16384" width="9.453125" style="2"/>
  </cols>
  <sheetData>
    <row r="3" spans="3:5" ht="18.75" customHeight="1">
      <c r="C3" s="100" t="s">
        <v>38</v>
      </c>
      <c r="D3" s="100"/>
      <c r="E3" s="100"/>
    </row>
    <row r="4" spans="3:5" ht="16.5" customHeight="1">
      <c r="C4" s="735" t="s">
        <v>111</v>
      </c>
      <c r="D4" s="750"/>
      <c r="E4" s="100"/>
    </row>
    <row r="5" spans="3:5" ht="16.399999999999999" customHeight="1" thickBot="1">
      <c r="E5" s="16" t="s">
        <v>114</v>
      </c>
    </row>
    <row r="6" spans="3:5" ht="17.149999999999999" customHeight="1" thickTop="1" thickBot="1">
      <c r="C6" s="16"/>
      <c r="D6" s="16"/>
      <c r="E6" s="16" t="s">
        <v>418</v>
      </c>
    </row>
    <row r="7" spans="3:5" ht="26.5" thickTop="1">
      <c r="C7" s="64" t="s">
        <v>502</v>
      </c>
      <c r="D7" s="65" t="s">
        <v>503</v>
      </c>
      <c r="E7" s="66">
        <v>283721065.88099998</v>
      </c>
    </row>
    <row r="8" spans="3:5">
      <c r="C8" s="44" t="s">
        <v>504</v>
      </c>
      <c r="D8" s="62" t="s">
        <v>505</v>
      </c>
      <c r="E8" s="45">
        <v>2825779.0359999998</v>
      </c>
    </row>
    <row r="9" spans="3:5">
      <c r="C9" s="44" t="s">
        <v>506</v>
      </c>
      <c r="D9" s="62" t="s">
        <v>507</v>
      </c>
      <c r="E9" s="45">
        <v>280895286.84500003</v>
      </c>
    </row>
    <row r="10" spans="3:5">
      <c r="C10" s="44" t="s">
        <v>508</v>
      </c>
      <c r="D10" s="62" t="s">
        <v>509</v>
      </c>
      <c r="E10" s="378">
        <v>0</v>
      </c>
    </row>
    <row r="11" spans="3:5">
      <c r="C11" s="44" t="s">
        <v>510</v>
      </c>
      <c r="D11" s="62" t="s">
        <v>511</v>
      </c>
      <c r="E11" s="45">
        <v>93693171.640000001</v>
      </c>
    </row>
    <row r="12" spans="3:5" ht="26">
      <c r="C12" s="44" t="s">
        <v>512</v>
      </c>
      <c r="D12" s="62" t="s">
        <v>513</v>
      </c>
      <c r="E12" s="45">
        <v>1858459.5560000001</v>
      </c>
    </row>
    <row r="13" spans="3:5">
      <c r="C13" s="44" t="s">
        <v>514</v>
      </c>
      <c r="D13" s="62" t="s">
        <v>515</v>
      </c>
      <c r="E13" s="45">
        <v>15939057.227</v>
      </c>
    </row>
    <row r="14" spans="3:5">
      <c r="C14" s="44" t="s">
        <v>516</v>
      </c>
      <c r="D14" s="62" t="s">
        <v>517</v>
      </c>
      <c r="E14" s="45">
        <v>65474168.596000001</v>
      </c>
    </row>
    <row r="15" spans="3:5">
      <c r="C15" s="44" t="s">
        <v>518</v>
      </c>
      <c r="D15" s="62" t="s">
        <v>519</v>
      </c>
      <c r="E15" s="45">
        <v>46564074.754000001</v>
      </c>
    </row>
    <row r="16" spans="3:5">
      <c r="C16" s="44" t="s">
        <v>520</v>
      </c>
      <c r="D16" s="62" t="s">
        <v>521</v>
      </c>
      <c r="E16" s="45">
        <v>23427444.182999998</v>
      </c>
    </row>
    <row r="17" spans="3:5">
      <c r="C17" s="44" t="s">
        <v>522</v>
      </c>
      <c r="D17" s="62" t="s">
        <v>523</v>
      </c>
      <c r="E17" s="45">
        <v>2832260.6680000001</v>
      </c>
    </row>
    <row r="18" spans="3:5" ht="26.5" thickBot="1">
      <c r="C18" s="513" t="s">
        <v>524</v>
      </c>
      <c r="D18" s="514" t="s">
        <v>525</v>
      </c>
      <c r="E18" s="515">
        <v>31106650.221000001</v>
      </c>
    </row>
  </sheetData>
  <mergeCells count="1">
    <mergeCell ref="C4:D4"/>
  </mergeCells>
  <pageMargins left="0.70866141732283472" right="0.70866141732283472" top="0.74803149606299213" bottom="0.74803149606299213" header="0.31496062992125978" footer="0.31496062992125978"/>
  <pageSetup paperSize="9" orientation="landscape" verticalDpi="1200"/>
  <headerFooter>
    <oddHeader>&amp;CEN 
Annex XI</oddHeader>
    <oddFooter>&amp;C1</oddFooter>
  </headerFooter>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3:L44"/>
  <sheetViews>
    <sheetView showGridLines="0" zoomScale="80" zoomScaleNormal="80" workbookViewId="0"/>
  </sheetViews>
  <sheetFormatPr defaultColWidth="9.453125" defaultRowHeight="18"/>
  <cols>
    <col min="1" max="1" width="3.1796875" style="2" customWidth="1"/>
    <col min="2" max="2" width="6.453125" style="2" customWidth="1"/>
    <col min="3" max="3" width="6.54296875" style="2" customWidth="1"/>
    <col min="4" max="4" width="43.54296875" style="2" customWidth="1"/>
    <col min="5" max="12" width="12.453125" style="2" customWidth="1"/>
    <col min="13" max="13" width="9.453125" style="2" customWidth="1"/>
    <col min="14" max="16384" width="9.453125" style="2"/>
  </cols>
  <sheetData>
    <row r="3" spans="2:12" ht="21" customHeight="1">
      <c r="C3" s="101" t="s">
        <v>43</v>
      </c>
    </row>
    <row r="4" spans="2:12" ht="17.5" customHeight="1">
      <c r="B4" s="102"/>
      <c r="C4" s="735" t="s">
        <v>111</v>
      </c>
      <c r="D4" s="750"/>
    </row>
    <row r="5" spans="2:12" ht="17.5" customHeight="1">
      <c r="B5" s="102"/>
    </row>
    <row r="6" spans="2:12" ht="17.5" customHeight="1">
      <c r="B6" s="102"/>
      <c r="D6" s="103"/>
    </row>
    <row r="7" spans="2:12" ht="16.5" customHeight="1" thickBot="1">
      <c r="C7" s="770" t="s">
        <v>1083</v>
      </c>
      <c r="D7" s="750"/>
      <c r="E7" s="16" t="s">
        <v>114</v>
      </c>
      <c r="F7" s="16" t="s">
        <v>115</v>
      </c>
      <c r="G7" s="16" t="s">
        <v>116</v>
      </c>
      <c r="H7" s="16" t="s">
        <v>151</v>
      </c>
      <c r="I7" s="16" t="s">
        <v>152</v>
      </c>
      <c r="J7" s="16" t="s">
        <v>213</v>
      </c>
      <c r="K7" s="16" t="s">
        <v>214</v>
      </c>
      <c r="L7" s="16" t="s">
        <v>215</v>
      </c>
    </row>
    <row r="8" spans="2:12" ht="16.5" customHeight="1" thickTop="1" thickBot="1">
      <c r="D8" s="104"/>
      <c r="E8" s="773" t="s">
        <v>526</v>
      </c>
      <c r="F8" s="774"/>
      <c r="G8" s="774"/>
      <c r="H8" s="774"/>
      <c r="I8" s="775" t="s">
        <v>527</v>
      </c>
      <c r="J8" s="774"/>
      <c r="K8" s="774"/>
      <c r="L8" s="774"/>
    </row>
    <row r="9" spans="2:12" ht="16.399999999999999" customHeight="1" thickBot="1">
      <c r="C9" s="105" t="s">
        <v>528</v>
      </c>
      <c r="D9" s="106" t="s">
        <v>1082</v>
      </c>
      <c r="E9" s="107" t="s">
        <v>1192</v>
      </c>
      <c r="F9" s="107" t="s">
        <v>1193</v>
      </c>
      <c r="G9" s="107" t="s">
        <v>1194</v>
      </c>
      <c r="H9" s="107" t="s">
        <v>1529</v>
      </c>
      <c r="I9" s="107" t="s">
        <v>1192</v>
      </c>
      <c r="J9" s="107" t="s">
        <v>1193</v>
      </c>
      <c r="K9" s="107" t="s">
        <v>1194</v>
      </c>
      <c r="L9" s="107" t="s">
        <v>1529</v>
      </c>
    </row>
    <row r="10" spans="2:12">
      <c r="C10" s="108" t="s">
        <v>529</v>
      </c>
      <c r="D10" s="109" t="s">
        <v>530</v>
      </c>
      <c r="E10" s="110">
        <v>12</v>
      </c>
      <c r="F10" s="110">
        <v>12</v>
      </c>
      <c r="G10" s="110">
        <v>12</v>
      </c>
      <c r="H10" s="110">
        <v>12</v>
      </c>
      <c r="I10" s="110">
        <v>12</v>
      </c>
      <c r="J10" s="110">
        <v>12</v>
      </c>
      <c r="K10" s="110">
        <v>12</v>
      </c>
      <c r="L10" s="110">
        <v>12</v>
      </c>
    </row>
    <row r="11" spans="2:12">
      <c r="C11" s="771" t="s">
        <v>531</v>
      </c>
      <c r="D11" s="772"/>
      <c r="E11" s="772"/>
      <c r="F11" s="772"/>
      <c r="G11" s="772"/>
      <c r="H11" s="772"/>
      <c r="I11" s="772"/>
      <c r="J11" s="772"/>
      <c r="K11" s="772"/>
      <c r="L11" s="772"/>
    </row>
    <row r="12" spans="2:12">
      <c r="C12" s="405">
        <v>1</v>
      </c>
      <c r="D12" s="111" t="s">
        <v>532</v>
      </c>
      <c r="E12" s="608"/>
      <c r="F12" s="608"/>
      <c r="G12" s="608"/>
      <c r="H12" s="608"/>
      <c r="I12" s="609">
        <v>80153395.009000003</v>
      </c>
      <c r="J12" s="609">
        <v>78738270.931999996</v>
      </c>
      <c r="K12" s="609">
        <v>78759401.120000005</v>
      </c>
      <c r="L12" s="609">
        <v>76787292.101999998</v>
      </c>
    </row>
    <row r="13" spans="2:12">
      <c r="C13" s="771" t="s">
        <v>533</v>
      </c>
      <c r="D13" s="772"/>
      <c r="E13" s="772"/>
      <c r="F13" s="772"/>
      <c r="G13" s="772"/>
      <c r="H13" s="772"/>
      <c r="I13" s="772"/>
      <c r="J13" s="772"/>
      <c r="K13" s="772"/>
      <c r="L13" s="772"/>
    </row>
    <row r="14" spans="2:12" ht="27.5">
      <c r="C14" s="406">
        <v>2</v>
      </c>
      <c r="D14" s="112" t="s">
        <v>534</v>
      </c>
      <c r="E14" s="599">
        <v>152505963.15099999</v>
      </c>
      <c r="F14" s="599">
        <v>149605211.991</v>
      </c>
      <c r="G14" s="599">
        <v>145990785.61700001</v>
      </c>
      <c r="H14" s="599">
        <v>142175809.98500001</v>
      </c>
      <c r="I14" s="599">
        <v>13101709.557</v>
      </c>
      <c r="J14" s="599">
        <v>12786107.200999999</v>
      </c>
      <c r="K14" s="599">
        <v>12258552.284</v>
      </c>
      <c r="L14" s="599">
        <v>11773152.025</v>
      </c>
    </row>
    <row r="15" spans="2:12">
      <c r="C15" s="407">
        <v>3</v>
      </c>
      <c r="D15" s="113" t="s">
        <v>535</v>
      </c>
      <c r="E15" s="601">
        <v>94065426.133000001</v>
      </c>
      <c r="F15" s="601">
        <v>91498317.075000003</v>
      </c>
      <c r="G15" s="601">
        <v>89149289.089000002</v>
      </c>
      <c r="H15" s="601">
        <v>86502425.714000002</v>
      </c>
      <c r="I15" s="601">
        <v>4703271.307</v>
      </c>
      <c r="J15" s="601">
        <v>4574915.8540000003</v>
      </c>
      <c r="K15" s="601">
        <v>4457464.4539999999</v>
      </c>
      <c r="L15" s="601">
        <v>4325121.2860000003</v>
      </c>
    </row>
    <row r="16" spans="2:12">
      <c r="C16" s="407">
        <v>4</v>
      </c>
      <c r="D16" s="113" t="s">
        <v>536</v>
      </c>
      <c r="E16" s="601">
        <v>57577061.744000003</v>
      </c>
      <c r="F16" s="601">
        <v>56380319.386</v>
      </c>
      <c r="G16" s="601">
        <v>53813165.789999999</v>
      </c>
      <c r="H16" s="601">
        <v>51611706.983000003</v>
      </c>
      <c r="I16" s="601">
        <v>8398438.2510000002</v>
      </c>
      <c r="J16" s="601">
        <v>8211191.3470000001</v>
      </c>
      <c r="K16" s="601">
        <v>7801087.8289999999</v>
      </c>
      <c r="L16" s="601">
        <v>7448030.7390000001</v>
      </c>
    </row>
    <row r="17" spans="3:12">
      <c r="C17" s="406">
        <v>5</v>
      </c>
      <c r="D17" s="112" t="s">
        <v>537</v>
      </c>
      <c r="E17" s="599">
        <v>61876554.272</v>
      </c>
      <c r="F17" s="599">
        <v>59778297.833999999</v>
      </c>
      <c r="G17" s="599">
        <v>60592360.493000001</v>
      </c>
      <c r="H17" s="599">
        <v>60515960.077</v>
      </c>
      <c r="I17" s="599">
        <v>26695493.572999999</v>
      </c>
      <c r="J17" s="599">
        <v>26013599.528999999</v>
      </c>
      <c r="K17" s="599">
        <v>26963421.177000001</v>
      </c>
      <c r="L17" s="599">
        <v>27712402.677000001</v>
      </c>
    </row>
    <row r="18" spans="3:12" ht="27.5">
      <c r="C18" s="407">
        <v>6</v>
      </c>
      <c r="D18" s="113" t="s">
        <v>538</v>
      </c>
      <c r="E18" s="601">
        <v>10287885.439999999</v>
      </c>
      <c r="F18" s="601">
        <v>8330126.227</v>
      </c>
      <c r="G18" s="601">
        <v>5885926.3619999997</v>
      </c>
      <c r="H18" s="601">
        <v>3419223.298</v>
      </c>
      <c r="I18" s="601">
        <v>2415330.702</v>
      </c>
      <c r="J18" s="601">
        <v>1967037.3559999999</v>
      </c>
      <c r="K18" s="601">
        <v>1391745.2050000001</v>
      </c>
      <c r="L18" s="601">
        <v>808350.46600000001</v>
      </c>
    </row>
    <row r="19" spans="3:12">
      <c r="C19" s="407">
        <v>7</v>
      </c>
      <c r="D19" s="113" t="s">
        <v>539</v>
      </c>
      <c r="E19" s="601">
        <v>51220487.129000001</v>
      </c>
      <c r="F19" s="601">
        <v>50979369.686999999</v>
      </c>
      <c r="G19" s="601">
        <v>54311332.773000002</v>
      </c>
      <c r="H19" s="601">
        <v>56720945.898000002</v>
      </c>
      <c r="I19" s="601">
        <v>23911981.166999999</v>
      </c>
      <c r="J19" s="601">
        <v>23577760.252</v>
      </c>
      <c r="K19" s="601">
        <v>25176574.614999998</v>
      </c>
      <c r="L19" s="601">
        <v>26528261.329999998</v>
      </c>
    </row>
    <row r="20" spans="3:12">
      <c r="C20" s="407">
        <v>8</v>
      </c>
      <c r="D20" s="113" t="s">
        <v>540</v>
      </c>
      <c r="E20" s="601">
        <v>368181.70299999998</v>
      </c>
      <c r="F20" s="601">
        <v>468801.92</v>
      </c>
      <c r="G20" s="601">
        <v>395101.35700000002</v>
      </c>
      <c r="H20" s="601">
        <v>375790.88099999999</v>
      </c>
      <c r="I20" s="601">
        <v>368181.70299999998</v>
      </c>
      <c r="J20" s="601">
        <v>468801.92</v>
      </c>
      <c r="K20" s="601">
        <v>395101.35700000002</v>
      </c>
      <c r="L20" s="601">
        <v>375790.88099999999</v>
      </c>
    </row>
    <row r="21" spans="3:12">
      <c r="C21" s="406">
        <v>9</v>
      </c>
      <c r="D21" s="112" t="s">
        <v>541</v>
      </c>
      <c r="E21" s="708"/>
      <c r="F21" s="708"/>
      <c r="G21" s="708"/>
      <c r="H21" s="708"/>
      <c r="I21" s="610">
        <v>0</v>
      </c>
      <c r="J21" s="610">
        <v>0</v>
      </c>
      <c r="K21" s="610">
        <v>0</v>
      </c>
      <c r="L21" s="610">
        <v>0</v>
      </c>
    </row>
    <row r="22" spans="3:12">
      <c r="C22" s="406">
        <v>10</v>
      </c>
      <c r="D22" s="112" t="s">
        <v>542</v>
      </c>
      <c r="E22" s="599">
        <v>36276485.799999997</v>
      </c>
      <c r="F22" s="599">
        <v>36204919.952</v>
      </c>
      <c r="G22" s="599">
        <v>35930113.399999999</v>
      </c>
      <c r="H22" s="599">
        <v>35216530.549000002</v>
      </c>
      <c r="I22" s="599">
        <v>10404198.949999999</v>
      </c>
      <c r="J22" s="599">
        <v>10262878.989</v>
      </c>
      <c r="K22" s="599">
        <v>10328353.778000001</v>
      </c>
      <c r="L22" s="599">
        <v>10214391.101</v>
      </c>
    </row>
    <row r="23" spans="3:12" ht="27.5">
      <c r="C23" s="407">
        <v>11</v>
      </c>
      <c r="D23" s="113" t="s">
        <v>543</v>
      </c>
      <c r="E23" s="601">
        <v>7451608.1210000003</v>
      </c>
      <c r="F23" s="601">
        <v>7363956.9979999997</v>
      </c>
      <c r="G23" s="601">
        <v>7406580.6260000002</v>
      </c>
      <c r="H23" s="601">
        <v>7321777.5470000003</v>
      </c>
      <c r="I23" s="601">
        <v>7451608.1210000003</v>
      </c>
      <c r="J23" s="601">
        <v>7363956.9979999997</v>
      </c>
      <c r="K23" s="601">
        <v>7406580.6260000002</v>
      </c>
      <c r="L23" s="601">
        <v>7321777.5470000003</v>
      </c>
    </row>
    <row r="24" spans="3:12">
      <c r="C24" s="407">
        <v>12</v>
      </c>
      <c r="D24" s="113" t="s">
        <v>544</v>
      </c>
      <c r="E24" s="601">
        <v>0</v>
      </c>
      <c r="F24" s="601">
        <v>0</v>
      </c>
      <c r="G24" s="601">
        <v>0</v>
      </c>
      <c r="H24" s="601">
        <v>0</v>
      </c>
      <c r="I24" s="601">
        <v>0</v>
      </c>
      <c r="J24" s="601">
        <v>0</v>
      </c>
      <c r="K24" s="601">
        <v>0</v>
      </c>
      <c r="L24" s="601">
        <v>0</v>
      </c>
    </row>
    <row r="25" spans="3:12">
      <c r="C25" s="407">
        <v>13</v>
      </c>
      <c r="D25" s="113" t="s">
        <v>545</v>
      </c>
      <c r="E25" s="601">
        <v>28824877.68</v>
      </c>
      <c r="F25" s="601">
        <v>28840962.954</v>
      </c>
      <c r="G25" s="601">
        <v>28523532.772999998</v>
      </c>
      <c r="H25" s="601">
        <v>27894753.002</v>
      </c>
      <c r="I25" s="601">
        <v>2952590.8289999999</v>
      </c>
      <c r="J25" s="601">
        <v>2898921.9920000001</v>
      </c>
      <c r="K25" s="601">
        <v>2921773.1510000001</v>
      </c>
      <c r="L25" s="601">
        <v>2892613.554</v>
      </c>
    </row>
    <row r="26" spans="3:12">
      <c r="C26" s="406">
        <v>14</v>
      </c>
      <c r="D26" s="112" t="s">
        <v>546</v>
      </c>
      <c r="E26" s="599">
        <v>1974412.2930000001</v>
      </c>
      <c r="F26" s="599">
        <v>2625517.7220000001</v>
      </c>
      <c r="G26" s="599">
        <v>2754846.8250000002</v>
      </c>
      <c r="H26" s="599">
        <v>2290987.7859999998</v>
      </c>
      <c r="I26" s="599">
        <v>1634142.3570000001</v>
      </c>
      <c r="J26" s="599">
        <v>2288155.8130000001</v>
      </c>
      <c r="K26" s="599">
        <v>2424296.2760000001</v>
      </c>
      <c r="L26" s="599">
        <v>1985946.879</v>
      </c>
    </row>
    <row r="27" spans="3:12">
      <c r="C27" s="406">
        <v>15</v>
      </c>
      <c r="D27" s="112" t="s">
        <v>547</v>
      </c>
      <c r="E27" s="599">
        <v>26868765.423999999</v>
      </c>
      <c r="F27" s="599">
        <v>25438839.289000001</v>
      </c>
      <c r="G27" s="599">
        <v>24864888.796999998</v>
      </c>
      <c r="H27" s="599">
        <v>24064618.688999999</v>
      </c>
      <c r="I27" s="599">
        <v>1343438.2709999999</v>
      </c>
      <c r="J27" s="599">
        <v>1238264.081</v>
      </c>
      <c r="K27" s="599">
        <v>1184127.8910000001</v>
      </c>
      <c r="L27" s="599">
        <v>1120406.027</v>
      </c>
    </row>
    <row r="28" spans="3:12">
      <c r="C28" s="408">
        <v>16</v>
      </c>
      <c r="D28" s="114" t="s">
        <v>548</v>
      </c>
      <c r="E28" s="709"/>
      <c r="F28" s="709"/>
      <c r="G28" s="709"/>
      <c r="H28" s="709"/>
      <c r="I28" s="605">
        <v>53178982.707999997</v>
      </c>
      <c r="J28" s="605">
        <v>52589005.612000003</v>
      </c>
      <c r="K28" s="605">
        <v>53158751.406000003</v>
      </c>
      <c r="L28" s="605">
        <v>52806298.707000002</v>
      </c>
    </row>
    <row r="29" spans="3:12">
      <c r="C29" s="771" t="s">
        <v>549</v>
      </c>
      <c r="D29" s="772"/>
      <c r="E29" s="772"/>
      <c r="F29" s="772"/>
      <c r="G29" s="772"/>
      <c r="H29" s="772"/>
      <c r="I29" s="772"/>
      <c r="J29" s="772"/>
      <c r="K29" s="772"/>
      <c r="L29" s="772"/>
    </row>
    <row r="30" spans="3:12">
      <c r="C30" s="406">
        <v>17</v>
      </c>
      <c r="D30" s="112" t="s">
        <v>550</v>
      </c>
      <c r="E30" s="599">
        <v>6598967.9079999998</v>
      </c>
      <c r="F30" s="599">
        <v>6791496.6129999999</v>
      </c>
      <c r="G30" s="599">
        <v>7834017.9440000001</v>
      </c>
      <c r="H30" s="599">
        <v>8387980.3499999996</v>
      </c>
      <c r="I30" s="599">
        <v>0</v>
      </c>
      <c r="J30" s="599">
        <v>0</v>
      </c>
      <c r="K30" s="599">
        <v>0</v>
      </c>
      <c r="L30" s="599">
        <v>0</v>
      </c>
    </row>
    <row r="31" spans="3:12">
      <c r="C31" s="406">
        <v>18</v>
      </c>
      <c r="D31" s="112" t="s">
        <v>551</v>
      </c>
      <c r="E31" s="599">
        <v>9720470.9580000006</v>
      </c>
      <c r="F31" s="599">
        <v>9728338.7540000007</v>
      </c>
      <c r="G31" s="599">
        <v>10528004.277000001</v>
      </c>
      <c r="H31" s="599">
        <v>11015108.096000001</v>
      </c>
      <c r="I31" s="599">
        <v>8525068.0030000005</v>
      </c>
      <c r="J31" s="599">
        <v>8524024.0250000004</v>
      </c>
      <c r="K31" s="599">
        <v>9358620.0079999994</v>
      </c>
      <c r="L31" s="599">
        <v>9835796.0519999992</v>
      </c>
    </row>
    <row r="32" spans="3:12">
      <c r="C32" s="406">
        <v>19</v>
      </c>
      <c r="D32" s="112" t="s">
        <v>552</v>
      </c>
      <c r="E32" s="599">
        <v>6245310.807</v>
      </c>
      <c r="F32" s="599">
        <v>5869190.0930000003</v>
      </c>
      <c r="G32" s="599">
        <v>5661846.5959999999</v>
      </c>
      <c r="H32" s="599">
        <v>5440523.6390000004</v>
      </c>
      <c r="I32" s="599">
        <v>6245310.807</v>
      </c>
      <c r="J32" s="599">
        <v>5869190.0930000003</v>
      </c>
      <c r="K32" s="599">
        <v>5661846.5959999999</v>
      </c>
      <c r="L32" s="599">
        <v>5440523.6390000004</v>
      </c>
    </row>
    <row r="33" spans="3:12" ht="53.5">
      <c r="C33" s="406" t="s">
        <v>553</v>
      </c>
      <c r="D33" s="112" t="s">
        <v>554</v>
      </c>
      <c r="E33" s="710"/>
      <c r="F33" s="710"/>
      <c r="G33" s="710"/>
      <c r="H33" s="710"/>
      <c r="I33" s="599">
        <v>0</v>
      </c>
      <c r="J33" s="599">
        <v>0</v>
      </c>
      <c r="K33" s="599">
        <v>0</v>
      </c>
      <c r="L33" s="599">
        <v>0</v>
      </c>
    </row>
    <row r="34" spans="3:12">
      <c r="C34" s="406" t="s">
        <v>555</v>
      </c>
      <c r="D34" s="112" t="s">
        <v>556</v>
      </c>
      <c r="E34" s="710"/>
      <c r="F34" s="710"/>
      <c r="G34" s="710"/>
      <c r="H34" s="710"/>
      <c r="I34" s="599">
        <v>0</v>
      </c>
      <c r="J34" s="599">
        <v>0</v>
      </c>
      <c r="K34" s="599">
        <v>0</v>
      </c>
      <c r="L34" s="599">
        <v>0</v>
      </c>
    </row>
    <row r="35" spans="3:12">
      <c r="C35" s="409">
        <v>20</v>
      </c>
      <c r="D35" s="115" t="s">
        <v>557</v>
      </c>
      <c r="E35" s="605">
        <v>22564749.673</v>
      </c>
      <c r="F35" s="605">
        <v>22389025.460000001</v>
      </c>
      <c r="G35" s="605">
        <v>24023868.817000002</v>
      </c>
      <c r="H35" s="605">
        <v>24843612.085000001</v>
      </c>
      <c r="I35" s="605">
        <v>14770378.810000001</v>
      </c>
      <c r="J35" s="605">
        <v>14393214.117000001</v>
      </c>
      <c r="K35" s="605">
        <v>15020466.605</v>
      </c>
      <c r="L35" s="605">
        <v>15276319.691</v>
      </c>
    </row>
    <row r="36" spans="3:12">
      <c r="C36" s="407" t="s">
        <v>270</v>
      </c>
      <c r="D36" s="116" t="s">
        <v>558</v>
      </c>
      <c r="E36" s="601">
        <v>0</v>
      </c>
      <c r="F36" s="601">
        <v>0</v>
      </c>
      <c r="G36" s="601">
        <v>0</v>
      </c>
      <c r="H36" s="601">
        <v>0</v>
      </c>
      <c r="I36" s="601">
        <v>0</v>
      </c>
      <c r="J36" s="601">
        <v>0</v>
      </c>
      <c r="K36" s="601">
        <v>0</v>
      </c>
      <c r="L36" s="601">
        <v>0</v>
      </c>
    </row>
    <row r="37" spans="3:12">
      <c r="C37" s="407" t="s">
        <v>272</v>
      </c>
      <c r="D37" s="116" t="s">
        <v>559</v>
      </c>
      <c r="E37" s="601">
        <v>0</v>
      </c>
      <c r="F37" s="601">
        <v>0</v>
      </c>
      <c r="G37" s="601">
        <v>0</v>
      </c>
      <c r="H37" s="601">
        <v>0</v>
      </c>
      <c r="I37" s="601">
        <v>0</v>
      </c>
      <c r="J37" s="601">
        <v>0</v>
      </c>
      <c r="K37" s="601">
        <v>0</v>
      </c>
      <c r="L37" s="601">
        <v>0</v>
      </c>
    </row>
    <row r="38" spans="3:12">
      <c r="C38" s="410" t="s">
        <v>274</v>
      </c>
      <c r="D38" s="117" t="s">
        <v>560</v>
      </c>
      <c r="E38" s="711">
        <v>22564749.673</v>
      </c>
      <c r="F38" s="711">
        <v>22389025.460000001</v>
      </c>
      <c r="G38" s="711">
        <v>24023868.817000002</v>
      </c>
      <c r="H38" s="711">
        <v>24843612.085000001</v>
      </c>
      <c r="I38" s="711">
        <v>14770378.810000001</v>
      </c>
      <c r="J38" s="711">
        <v>14393214.117000001</v>
      </c>
      <c r="K38" s="711">
        <v>15020466.605</v>
      </c>
      <c r="L38" s="711">
        <v>15276319.691</v>
      </c>
    </row>
    <row r="39" spans="3:12">
      <c r="C39" s="771" t="s">
        <v>561</v>
      </c>
      <c r="D39" s="772"/>
      <c r="E39" s="772"/>
      <c r="F39" s="772"/>
      <c r="G39" s="772"/>
      <c r="H39" s="772"/>
      <c r="I39" s="772"/>
      <c r="J39" s="772"/>
      <c r="K39" s="772"/>
      <c r="L39" s="772"/>
    </row>
    <row r="40" spans="3:12">
      <c r="C40" s="411" t="s">
        <v>562</v>
      </c>
      <c r="D40" s="118" t="s">
        <v>563</v>
      </c>
      <c r="E40" s="119"/>
      <c r="F40" s="119"/>
      <c r="G40" s="119"/>
      <c r="H40" s="119"/>
      <c r="I40" s="611">
        <v>80153395.009000003</v>
      </c>
      <c r="J40" s="611">
        <v>78738270.931999996</v>
      </c>
      <c r="K40" s="611">
        <v>78759401.120000005</v>
      </c>
      <c r="L40" s="611">
        <v>76787292.101999998</v>
      </c>
    </row>
    <row r="41" spans="3:12">
      <c r="C41" s="411">
        <v>22</v>
      </c>
      <c r="D41" s="118" t="s">
        <v>564</v>
      </c>
      <c r="E41" s="119"/>
      <c r="F41" s="119"/>
      <c r="G41" s="119"/>
      <c r="H41" s="119"/>
      <c r="I41" s="611">
        <v>38408603.898000002</v>
      </c>
      <c r="J41" s="611">
        <v>38195791.494999997</v>
      </c>
      <c r="K41" s="611">
        <v>38138284.800999999</v>
      </c>
      <c r="L41" s="611">
        <v>37529979.016000003</v>
      </c>
    </row>
    <row r="42" spans="3:12" ht="18.5" thickBot="1">
      <c r="C42" s="412">
        <v>23</v>
      </c>
      <c r="D42" s="120" t="s">
        <v>565</v>
      </c>
      <c r="E42" s="121"/>
      <c r="F42" s="121"/>
      <c r="G42" s="121"/>
      <c r="H42" s="121"/>
      <c r="I42" s="612">
        <v>2.0869</v>
      </c>
      <c r="J42" s="612">
        <v>2.0613999999999999</v>
      </c>
      <c r="K42" s="612">
        <v>2.0651000000000002</v>
      </c>
      <c r="L42" s="612">
        <v>2.0459999999999998</v>
      </c>
    </row>
    <row r="43" spans="3:12">
      <c r="C43" s="536" t="s">
        <v>1528</v>
      </c>
    </row>
    <row r="44" spans="3:12">
      <c r="C44" s="69"/>
    </row>
  </sheetData>
  <mergeCells count="8">
    <mergeCell ref="C4:D4"/>
    <mergeCell ref="C7:D7"/>
    <mergeCell ref="C39:L39"/>
    <mergeCell ref="E8:H8"/>
    <mergeCell ref="I8:L8"/>
    <mergeCell ref="C11:L11"/>
    <mergeCell ref="C13:L13"/>
    <mergeCell ref="C29:L29"/>
  </mergeCells>
  <pageMargins left="0.70866141732283472" right="0.70866141732283472" top="0.74803149606299213" bottom="0.74803149606299213" header="0.31496062992125978" footer="0.31496062992125978"/>
  <pageSetup paperSize="9" orientation="landscape" r:id="rId1"/>
  <headerFooter>
    <oddHeader>&amp;CEN
Annex XIII</oddHeader>
    <oddFooter>&amp;C&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C3:I45"/>
  <sheetViews>
    <sheetView showGridLines="0" zoomScale="80" zoomScaleNormal="80" workbookViewId="0"/>
  </sheetViews>
  <sheetFormatPr defaultColWidth="9.453125" defaultRowHeight="18"/>
  <cols>
    <col min="1" max="1" width="3.81640625" style="2" customWidth="1"/>
    <col min="2" max="2" width="5.54296875" style="2" customWidth="1"/>
    <col min="3" max="3" width="6" style="2" customWidth="1"/>
    <col min="4" max="4" width="39.453125" style="2" customWidth="1"/>
    <col min="5" max="8" width="15" style="2" customWidth="1"/>
    <col min="9" max="9" width="17.54296875" style="2" customWidth="1"/>
    <col min="10" max="10" width="16.54296875" style="2" customWidth="1"/>
    <col min="11" max="11" width="18.54296875" style="2" customWidth="1"/>
    <col min="12" max="12" width="9.453125" style="2" customWidth="1"/>
    <col min="13" max="16384" width="9.453125" style="2"/>
  </cols>
  <sheetData>
    <row r="3" spans="3:9" ht="21" customHeight="1">
      <c r="C3" s="101" t="s">
        <v>46</v>
      </c>
    </row>
    <row r="4" spans="3:9">
      <c r="C4" s="735" t="s">
        <v>111</v>
      </c>
      <c r="D4" s="750"/>
    </row>
    <row r="5" spans="3:9" s="63" customFormat="1"/>
    <row r="6" spans="3:9" ht="16.399999999999999" customHeight="1" thickBot="1">
      <c r="C6" s="778"/>
      <c r="D6" s="750"/>
      <c r="E6" s="16" t="s">
        <v>114</v>
      </c>
      <c r="F6" s="16" t="s">
        <v>115</v>
      </c>
      <c r="G6" s="16" t="s">
        <v>116</v>
      </c>
      <c r="H6" s="16" t="s">
        <v>151</v>
      </c>
      <c r="I6" s="16" t="s">
        <v>152</v>
      </c>
    </row>
    <row r="7" spans="3:9" ht="15.75" customHeight="1" thickTop="1" thickBot="1">
      <c r="C7" s="779"/>
      <c r="D7" s="750"/>
      <c r="E7" s="777" t="s">
        <v>566</v>
      </c>
      <c r="F7" s="780"/>
      <c r="G7" s="780"/>
      <c r="H7" s="780"/>
      <c r="I7" s="777" t="s">
        <v>567</v>
      </c>
    </row>
    <row r="8" spans="3:9" ht="21.75" customHeight="1" thickTop="1" thickBot="1">
      <c r="C8" s="750"/>
      <c r="D8" s="750"/>
      <c r="E8" s="122" t="s">
        <v>568</v>
      </c>
      <c r="F8" s="122" t="s">
        <v>569</v>
      </c>
      <c r="G8" s="122" t="s">
        <v>570</v>
      </c>
      <c r="H8" s="122" t="s">
        <v>571</v>
      </c>
      <c r="I8" s="732"/>
    </row>
    <row r="9" spans="3:9" ht="19" thickTop="1" thickBot="1">
      <c r="C9" s="776" t="s">
        <v>572</v>
      </c>
      <c r="D9" s="732"/>
      <c r="E9" s="732"/>
      <c r="F9" s="732"/>
      <c r="G9" s="732"/>
      <c r="H9" s="732"/>
      <c r="I9" s="732"/>
    </row>
    <row r="10" spans="3:9" ht="18.5" thickTop="1">
      <c r="C10" s="123">
        <v>1</v>
      </c>
      <c r="D10" s="124" t="s">
        <v>573</v>
      </c>
      <c r="E10" s="599">
        <v>27286293.760000002</v>
      </c>
      <c r="F10" s="599">
        <v>0</v>
      </c>
      <c r="G10" s="599">
        <v>0</v>
      </c>
      <c r="H10" s="599">
        <v>1328382.0630000001</v>
      </c>
      <c r="I10" s="600">
        <v>28614675.822999999</v>
      </c>
    </row>
    <row r="11" spans="3:9">
      <c r="C11" s="125">
        <v>2</v>
      </c>
      <c r="D11" s="126" t="s">
        <v>574</v>
      </c>
      <c r="E11" s="601">
        <v>27286293.760000002</v>
      </c>
      <c r="F11" s="601">
        <v>0</v>
      </c>
      <c r="G11" s="601">
        <v>0</v>
      </c>
      <c r="H11" s="601">
        <v>1328382.0630000001</v>
      </c>
      <c r="I11" s="601">
        <v>28614675.822999999</v>
      </c>
    </row>
    <row r="12" spans="3:9">
      <c r="C12" s="125">
        <v>3</v>
      </c>
      <c r="D12" s="126" t="s">
        <v>575</v>
      </c>
      <c r="E12" s="602"/>
      <c r="F12" s="601">
        <v>0</v>
      </c>
      <c r="G12" s="601">
        <v>0</v>
      </c>
      <c r="H12" s="601">
        <v>0</v>
      </c>
      <c r="I12" s="601">
        <v>0</v>
      </c>
    </row>
    <row r="13" spans="3:9">
      <c r="C13" s="123">
        <v>4</v>
      </c>
      <c r="D13" s="124" t="s">
        <v>576</v>
      </c>
      <c r="E13" s="603"/>
      <c r="F13" s="599">
        <v>158149642.12215081</v>
      </c>
      <c r="G13" s="599">
        <v>65262.014579999995</v>
      </c>
      <c r="H13" s="599">
        <v>15027.220790000001</v>
      </c>
      <c r="I13" s="600">
        <v>147540758.35705072</v>
      </c>
    </row>
    <row r="14" spans="3:9">
      <c r="C14" s="125">
        <v>5</v>
      </c>
      <c r="D14" s="126" t="s">
        <v>535</v>
      </c>
      <c r="E14" s="602"/>
      <c r="F14" s="601">
        <v>102642672.76663001</v>
      </c>
      <c r="G14" s="601">
        <v>3675.4974300000003</v>
      </c>
      <c r="H14" s="601">
        <v>579.26440000000002</v>
      </c>
      <c r="I14" s="601">
        <v>97514610.11525701</v>
      </c>
    </row>
    <row r="15" spans="3:9">
      <c r="C15" s="125">
        <v>6</v>
      </c>
      <c r="D15" s="126" t="s">
        <v>536</v>
      </c>
      <c r="E15" s="602"/>
      <c r="F15" s="601">
        <v>55506969.355520815</v>
      </c>
      <c r="G15" s="601">
        <v>61586.51715</v>
      </c>
      <c r="H15" s="601">
        <v>14447.956390000001</v>
      </c>
      <c r="I15" s="601">
        <v>50026148.241793729</v>
      </c>
    </row>
    <row r="16" spans="3:9">
      <c r="C16" s="123">
        <v>7</v>
      </c>
      <c r="D16" s="124" t="s">
        <v>577</v>
      </c>
      <c r="E16" s="603"/>
      <c r="F16" s="599">
        <v>76274661.793324485</v>
      </c>
      <c r="G16" s="599">
        <v>1574617.83229</v>
      </c>
      <c r="H16" s="599">
        <v>10086384.803069999</v>
      </c>
      <c r="I16" s="600">
        <v>42127531.211607732</v>
      </c>
    </row>
    <row r="17" spans="3:9">
      <c r="C17" s="125">
        <v>8</v>
      </c>
      <c r="D17" s="126" t="s">
        <v>578</v>
      </c>
      <c r="E17" s="602"/>
      <c r="F17" s="601">
        <v>14286456.275839955</v>
      </c>
      <c r="G17" s="601">
        <v>0</v>
      </c>
      <c r="H17" s="601">
        <v>0</v>
      </c>
      <c r="I17" s="601">
        <v>7143228.1379199773</v>
      </c>
    </row>
    <row r="18" spans="3:9">
      <c r="C18" s="125">
        <v>9</v>
      </c>
      <c r="D18" s="126" t="s">
        <v>579</v>
      </c>
      <c r="E18" s="602"/>
      <c r="F18" s="601">
        <v>61988205.517484531</v>
      </c>
      <c r="G18" s="601">
        <v>1574617.83229</v>
      </c>
      <c r="H18" s="601">
        <v>10086384.803069999</v>
      </c>
      <c r="I18" s="601">
        <v>34984303.073687755</v>
      </c>
    </row>
    <row r="19" spans="3:9">
      <c r="C19" s="123">
        <v>10</v>
      </c>
      <c r="D19" s="124" t="s">
        <v>580</v>
      </c>
      <c r="E19" s="603"/>
      <c r="F19" s="599">
        <v>0</v>
      </c>
      <c r="G19" s="599">
        <v>0</v>
      </c>
      <c r="H19" s="599">
        <v>0</v>
      </c>
      <c r="I19" s="600">
        <v>0</v>
      </c>
    </row>
    <row r="20" spans="3:9">
      <c r="C20" s="123">
        <v>11</v>
      </c>
      <c r="D20" s="124" t="s">
        <v>581</v>
      </c>
      <c r="E20" s="599">
        <v>0</v>
      </c>
      <c r="F20" s="599">
        <v>11496915.626814682</v>
      </c>
      <c r="G20" s="599">
        <v>39864.70794</v>
      </c>
      <c r="H20" s="599">
        <v>2141529.2935299999</v>
      </c>
      <c r="I20" s="600">
        <v>2161461.6475</v>
      </c>
    </row>
    <row r="21" spans="3:9">
      <c r="C21" s="125">
        <v>12</v>
      </c>
      <c r="D21" s="126" t="s">
        <v>582</v>
      </c>
      <c r="E21" s="601">
        <v>0</v>
      </c>
      <c r="F21" s="602"/>
      <c r="G21" s="602"/>
      <c r="H21" s="602"/>
      <c r="I21" s="602"/>
    </row>
    <row r="22" spans="3:9" ht="26">
      <c r="C22" s="125">
        <v>13</v>
      </c>
      <c r="D22" s="126" t="s">
        <v>583</v>
      </c>
      <c r="E22" s="602"/>
      <c r="F22" s="601">
        <v>11496915.626814682</v>
      </c>
      <c r="G22" s="601">
        <v>39864.70794</v>
      </c>
      <c r="H22" s="601">
        <v>2141529.2935299999</v>
      </c>
      <c r="I22" s="601">
        <v>2161461.6475</v>
      </c>
    </row>
    <row r="23" spans="3:9">
      <c r="C23" s="127">
        <v>14</v>
      </c>
      <c r="D23" s="128" t="s">
        <v>584</v>
      </c>
      <c r="E23" s="604"/>
      <c r="F23" s="604"/>
      <c r="G23" s="604"/>
      <c r="H23" s="604"/>
      <c r="I23" s="605">
        <v>220444427.03915846</v>
      </c>
    </row>
    <row r="24" spans="3:9" ht="18.5" thickBot="1">
      <c r="C24" s="776" t="s">
        <v>585</v>
      </c>
      <c r="D24" s="732"/>
      <c r="E24" s="732"/>
      <c r="F24" s="732"/>
      <c r="G24" s="732"/>
      <c r="H24" s="732"/>
      <c r="I24" s="732"/>
    </row>
    <row r="25" spans="3:9" ht="18.5" thickTop="1">
      <c r="C25" s="123">
        <v>15</v>
      </c>
      <c r="D25" s="124" t="s">
        <v>532</v>
      </c>
      <c r="E25" s="603"/>
      <c r="F25" s="603"/>
      <c r="G25" s="603"/>
      <c r="H25" s="603"/>
      <c r="I25" s="600">
        <v>1209852.8324800001</v>
      </c>
    </row>
    <row r="26" spans="3:9" ht="26">
      <c r="C26" s="123" t="s">
        <v>586</v>
      </c>
      <c r="D26" s="124" t="s">
        <v>587</v>
      </c>
      <c r="E26" s="603"/>
      <c r="F26" s="599">
        <v>0</v>
      </c>
      <c r="G26" s="599">
        <v>0</v>
      </c>
      <c r="H26" s="599">
        <v>0</v>
      </c>
      <c r="I26" s="600">
        <v>0</v>
      </c>
    </row>
    <row r="27" spans="3:9" ht="26">
      <c r="C27" s="123">
        <v>16</v>
      </c>
      <c r="D27" s="124" t="s">
        <v>588</v>
      </c>
      <c r="E27" s="603"/>
      <c r="F27" s="599">
        <v>0</v>
      </c>
      <c r="G27" s="599">
        <v>0</v>
      </c>
      <c r="H27" s="599">
        <v>0</v>
      </c>
      <c r="I27" s="600">
        <v>0</v>
      </c>
    </row>
    <row r="28" spans="3:9">
      <c r="C28" s="123">
        <v>17</v>
      </c>
      <c r="D28" s="124" t="s">
        <v>589</v>
      </c>
      <c r="E28" s="603"/>
      <c r="F28" s="599">
        <v>43228548.688187763</v>
      </c>
      <c r="G28" s="599">
        <v>11683168.378773483</v>
      </c>
      <c r="H28" s="599">
        <v>131043031.28745703</v>
      </c>
      <c r="I28" s="600">
        <v>120164545.28007369</v>
      </c>
    </row>
    <row r="29" spans="3:9" ht="26">
      <c r="C29" s="125">
        <v>18</v>
      </c>
      <c r="D29" s="126" t="s">
        <v>590</v>
      </c>
      <c r="E29" s="602"/>
      <c r="F29" s="601">
        <v>11927717.570803242</v>
      </c>
      <c r="G29" s="601">
        <v>0</v>
      </c>
      <c r="H29" s="601">
        <v>0</v>
      </c>
      <c r="I29" s="601">
        <v>0</v>
      </c>
    </row>
    <row r="30" spans="3:9" ht="39">
      <c r="C30" s="125">
        <v>19</v>
      </c>
      <c r="D30" s="126" t="s">
        <v>591</v>
      </c>
      <c r="E30" s="602"/>
      <c r="F30" s="601">
        <v>7059485.9673300004</v>
      </c>
      <c r="G30" s="601">
        <v>207972.49235000001</v>
      </c>
      <c r="H30" s="601">
        <v>1690655.1999999967</v>
      </c>
      <c r="I30" s="601">
        <v>2500590.0429079966</v>
      </c>
    </row>
    <row r="31" spans="3:9" ht="39">
      <c r="C31" s="125">
        <v>20</v>
      </c>
      <c r="D31" s="126" t="s">
        <v>592</v>
      </c>
      <c r="E31" s="602"/>
      <c r="F31" s="601">
        <v>14483552.478650002</v>
      </c>
      <c r="G31" s="601">
        <v>10481866.174539998</v>
      </c>
      <c r="H31" s="601">
        <v>87936468.269200012</v>
      </c>
      <c r="I31" s="601">
        <v>87354448.692654997</v>
      </c>
    </row>
    <row r="32" spans="3:9" ht="26">
      <c r="C32" s="125">
        <v>21</v>
      </c>
      <c r="D32" s="126" t="s">
        <v>593</v>
      </c>
      <c r="E32" s="602"/>
      <c r="F32" s="601">
        <v>0</v>
      </c>
      <c r="G32" s="601">
        <v>0</v>
      </c>
      <c r="H32" s="601">
        <v>0</v>
      </c>
      <c r="I32" s="601">
        <v>0</v>
      </c>
    </row>
    <row r="33" spans="3:9">
      <c r="C33" s="125">
        <v>22</v>
      </c>
      <c r="D33" s="126" t="s">
        <v>594</v>
      </c>
      <c r="E33" s="602"/>
      <c r="F33" s="601">
        <v>725842.48702</v>
      </c>
      <c r="G33" s="601">
        <v>727269.69663000002</v>
      </c>
      <c r="H33" s="601">
        <v>34252601.511830002</v>
      </c>
      <c r="I33" s="601">
        <v>23176133.957982503</v>
      </c>
    </row>
    <row r="34" spans="3:9" ht="26">
      <c r="C34" s="125">
        <v>23</v>
      </c>
      <c r="D34" s="126" t="s">
        <v>593</v>
      </c>
      <c r="E34" s="602"/>
      <c r="F34" s="601">
        <v>700147.73210000002</v>
      </c>
      <c r="G34" s="601">
        <v>700209.39425000001</v>
      </c>
      <c r="H34" s="601">
        <v>33325667.094490003</v>
      </c>
      <c r="I34" s="601">
        <v>22361862.174593501</v>
      </c>
    </row>
    <row r="35" spans="3:9" ht="39">
      <c r="C35" s="125">
        <v>24</v>
      </c>
      <c r="D35" s="126" t="s">
        <v>595</v>
      </c>
      <c r="E35" s="602"/>
      <c r="F35" s="601">
        <v>9031950.1843845211</v>
      </c>
      <c r="G35" s="601">
        <v>266060.01525348402</v>
      </c>
      <c r="H35" s="601">
        <v>7163306.3064270392</v>
      </c>
      <c r="I35" s="601">
        <v>7133372.5865281774</v>
      </c>
    </row>
    <row r="36" spans="3:9">
      <c r="C36" s="123">
        <v>25</v>
      </c>
      <c r="D36" s="124" t="s">
        <v>596</v>
      </c>
      <c r="E36" s="603"/>
      <c r="F36" s="599">
        <v>0</v>
      </c>
      <c r="G36" s="599">
        <v>0</v>
      </c>
      <c r="H36" s="599">
        <v>0</v>
      </c>
      <c r="I36" s="600">
        <v>0</v>
      </c>
    </row>
    <row r="37" spans="3:9">
      <c r="C37" s="123">
        <v>26</v>
      </c>
      <c r="D37" s="124" t="s">
        <v>597</v>
      </c>
      <c r="E37" s="599"/>
      <c r="F37" s="599">
        <v>10947742.731395926</v>
      </c>
      <c r="G37" s="599">
        <v>58631.561470000001</v>
      </c>
      <c r="H37" s="599">
        <v>17693502.991431732</v>
      </c>
      <c r="I37" s="600">
        <v>18288980.175318085</v>
      </c>
    </row>
    <row r="38" spans="3:9">
      <c r="C38" s="125">
        <v>27</v>
      </c>
      <c r="D38" s="126" t="s">
        <v>598</v>
      </c>
      <c r="E38" s="602"/>
      <c r="F38" s="602"/>
      <c r="G38" s="602"/>
      <c r="H38" s="601">
        <v>0</v>
      </c>
      <c r="I38" s="601">
        <v>0</v>
      </c>
    </row>
    <row r="39" spans="3:9" ht="26">
      <c r="C39" s="125">
        <v>28</v>
      </c>
      <c r="D39" s="126" t="s">
        <v>599</v>
      </c>
      <c r="E39" s="602"/>
      <c r="F39" s="601">
        <v>0</v>
      </c>
      <c r="G39" s="601"/>
      <c r="H39" s="601"/>
      <c r="I39" s="601">
        <v>0</v>
      </c>
    </row>
    <row r="40" spans="3:9">
      <c r="C40" s="125">
        <v>29</v>
      </c>
      <c r="D40" s="126" t="s">
        <v>600</v>
      </c>
      <c r="E40" s="602"/>
      <c r="F40" s="601">
        <v>132566.41978953255</v>
      </c>
      <c r="G40" s="602"/>
      <c r="H40" s="602"/>
      <c r="I40" s="601">
        <v>132566.41978953255</v>
      </c>
    </row>
    <row r="41" spans="3:9" ht="26">
      <c r="C41" s="125">
        <v>30</v>
      </c>
      <c r="D41" s="126" t="s">
        <v>601</v>
      </c>
      <c r="E41" s="602"/>
      <c r="F41" s="601">
        <v>2443323.266136393</v>
      </c>
      <c r="G41" s="602"/>
      <c r="H41" s="602"/>
      <c r="I41" s="601">
        <v>122166.16330681967</v>
      </c>
    </row>
    <row r="42" spans="3:9">
      <c r="C42" s="125">
        <v>31</v>
      </c>
      <c r="D42" s="126" t="s">
        <v>602</v>
      </c>
      <c r="E42" s="602"/>
      <c r="F42" s="601">
        <v>8371853.0454700002</v>
      </c>
      <c r="G42" s="601">
        <v>58631.561470000001</v>
      </c>
      <c r="H42" s="601">
        <v>17693502.991431732</v>
      </c>
      <c r="I42" s="601">
        <v>18034247.592221733</v>
      </c>
    </row>
    <row r="43" spans="3:9">
      <c r="C43" s="123">
        <v>32</v>
      </c>
      <c r="D43" s="124" t="s">
        <v>603</v>
      </c>
      <c r="E43" s="603"/>
      <c r="F43" s="599">
        <v>58955378.762729995</v>
      </c>
      <c r="G43" s="599">
        <v>761251.69813999988</v>
      </c>
      <c r="H43" s="599">
        <v>2696057.73391</v>
      </c>
      <c r="I43" s="600">
        <v>2844380.36389525</v>
      </c>
    </row>
    <row r="44" spans="3:9">
      <c r="C44" s="127">
        <v>33</v>
      </c>
      <c r="D44" s="128" t="s">
        <v>604</v>
      </c>
      <c r="E44" s="604"/>
      <c r="F44" s="604"/>
      <c r="G44" s="604"/>
      <c r="H44" s="604"/>
      <c r="I44" s="605">
        <v>142507758.65176702</v>
      </c>
    </row>
    <row r="45" spans="3:9" ht="18.5" thickBot="1">
      <c r="C45" s="537">
        <v>34</v>
      </c>
      <c r="D45" s="538" t="s">
        <v>605</v>
      </c>
      <c r="E45" s="606"/>
      <c r="F45" s="606"/>
      <c r="G45" s="606"/>
      <c r="H45" s="606"/>
      <c r="I45" s="607">
        <v>1.5468942121097986</v>
      </c>
    </row>
  </sheetData>
  <mergeCells count="7">
    <mergeCell ref="C24:I24"/>
    <mergeCell ref="C4:D4"/>
    <mergeCell ref="I7:I8"/>
    <mergeCell ref="C6:D6"/>
    <mergeCell ref="C7:D8"/>
    <mergeCell ref="E7:H7"/>
    <mergeCell ref="C9:I9"/>
  </mergeCells>
  <pageMargins left="0.70866141732283472" right="0.70866141732283472" top="0.74803149606299213" bottom="0.74803149606299213" header="0.31496062992125978" footer="0.31496062992125978"/>
  <pageSetup paperSize="9" orientation="landscape" r:id="rId1"/>
  <headerFooter>
    <oddHeader>&amp;CEN
Annex XIII</oddHeader>
    <oddFooter>&amp;C&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C3:V32"/>
  <sheetViews>
    <sheetView showGridLines="0" zoomScale="80" zoomScaleNormal="80" workbookViewId="0"/>
  </sheetViews>
  <sheetFormatPr defaultColWidth="9.1796875" defaultRowHeight="18"/>
  <cols>
    <col min="1" max="1" width="3" style="2" customWidth="1"/>
    <col min="2" max="2" width="6.1796875" style="2" customWidth="1"/>
    <col min="3" max="3" width="4.54296875" style="2" customWidth="1"/>
    <col min="4" max="4" width="24" style="2" bestFit="1" customWidth="1"/>
    <col min="5" max="6" width="12.08984375" style="2" bestFit="1" customWidth="1"/>
    <col min="7" max="7" width="13.08984375" style="2" customWidth="1"/>
    <col min="8" max="8" width="1" style="2" customWidth="1"/>
    <col min="9" max="9" width="10.36328125" style="2" bestFit="1" customWidth="1"/>
    <col min="10" max="10" width="12.26953125" style="2" customWidth="1"/>
    <col min="11" max="11" width="13.54296875" style="2" customWidth="1"/>
    <col min="12" max="12" width="0.54296875" style="2" customWidth="1"/>
    <col min="13" max="13" width="10.36328125" style="2" bestFit="1" customWidth="1"/>
    <col min="14" max="14" width="12.08984375" style="2" customWidth="1"/>
    <col min="15" max="15" width="12.81640625" style="2" customWidth="1"/>
    <col min="16" max="16" width="1.453125" style="2" customWidth="1"/>
    <col min="17" max="17" width="10.36328125" style="2" bestFit="1" customWidth="1"/>
    <col min="18" max="18" width="12.1796875" style="2" customWidth="1"/>
    <col min="19" max="19" width="13.08984375" style="2" customWidth="1"/>
    <col min="20" max="20" width="10.36328125" style="2" bestFit="1" customWidth="1"/>
    <col min="21" max="21" width="12.08984375" style="2" bestFit="1" customWidth="1"/>
    <col min="22" max="22" width="10.36328125" style="2" bestFit="1" customWidth="1"/>
    <col min="23" max="23" width="31.453125" style="2" customWidth="1"/>
    <col min="24" max="16384" width="9.1796875" style="2"/>
  </cols>
  <sheetData>
    <row r="3" spans="3:22" ht="21" customHeight="1">
      <c r="C3" s="27" t="s">
        <v>606</v>
      </c>
    </row>
    <row r="4" spans="3:22" ht="17.5" customHeight="1">
      <c r="C4" s="735" t="s">
        <v>111</v>
      </c>
      <c r="D4" s="750"/>
      <c r="E4" s="129"/>
      <c r="F4" s="129"/>
      <c r="G4" s="129"/>
      <c r="H4" s="129"/>
      <c r="I4" s="129"/>
      <c r="J4" s="129"/>
      <c r="K4" s="129"/>
      <c r="L4" s="129"/>
      <c r="M4" s="129"/>
      <c r="N4" s="129"/>
      <c r="O4" s="129"/>
      <c r="P4" s="129"/>
      <c r="Q4" s="129"/>
      <c r="R4" s="129"/>
      <c r="S4" s="129"/>
      <c r="T4" s="129"/>
      <c r="U4" s="129"/>
      <c r="V4" s="129"/>
    </row>
    <row r="5" spans="3:22" ht="17.5" customHeight="1">
      <c r="C5" s="130"/>
      <c r="D5" s="129"/>
      <c r="E5" s="129"/>
      <c r="F5" s="129"/>
      <c r="G5" s="129"/>
      <c r="H5" s="129"/>
      <c r="I5" s="129"/>
      <c r="J5" s="129"/>
      <c r="K5" s="129"/>
      <c r="L5" s="129"/>
      <c r="M5" s="129"/>
      <c r="N5" s="129"/>
      <c r="O5" s="129"/>
      <c r="P5" s="129"/>
      <c r="Q5" s="129"/>
      <c r="R5" s="129"/>
      <c r="S5" s="129"/>
      <c r="T5" s="129"/>
      <c r="U5" s="129"/>
      <c r="V5" s="129"/>
    </row>
    <row r="6" spans="3:22" ht="17.5" customHeight="1">
      <c r="C6" s="131"/>
      <c r="D6" s="131"/>
      <c r="E6" s="132" t="s">
        <v>114</v>
      </c>
      <c r="F6" s="132" t="s">
        <v>115</v>
      </c>
      <c r="G6" s="132" t="s">
        <v>116</v>
      </c>
      <c r="H6" s="132"/>
      <c r="I6" s="132" t="s">
        <v>151</v>
      </c>
      <c r="J6" s="132" t="s">
        <v>152</v>
      </c>
      <c r="K6" s="132" t="s">
        <v>213</v>
      </c>
      <c r="L6" s="132"/>
      <c r="M6" s="132" t="s">
        <v>214</v>
      </c>
      <c r="N6" s="132" t="s">
        <v>215</v>
      </c>
      <c r="O6" s="132" t="s">
        <v>378</v>
      </c>
      <c r="P6" s="132"/>
      <c r="Q6" s="132" t="s">
        <v>379</v>
      </c>
      <c r="R6" s="132" t="s">
        <v>380</v>
      </c>
      <c r="S6" s="132" t="s">
        <v>381</v>
      </c>
      <c r="T6" s="132" t="s">
        <v>382</v>
      </c>
      <c r="U6" s="132" t="s">
        <v>607</v>
      </c>
      <c r="V6" s="132" t="s">
        <v>608</v>
      </c>
    </row>
    <row r="7" spans="3:22" ht="40.5" customHeight="1" thickBot="1">
      <c r="C7" s="131"/>
      <c r="D7" s="131"/>
      <c r="E7" s="781" t="s">
        <v>609</v>
      </c>
      <c r="F7" s="782"/>
      <c r="G7" s="782"/>
      <c r="H7" s="782"/>
      <c r="I7" s="782"/>
      <c r="J7" s="782"/>
      <c r="K7" s="782"/>
      <c r="L7" s="133"/>
      <c r="M7" s="781" t="s">
        <v>610</v>
      </c>
      <c r="N7" s="782"/>
      <c r="O7" s="782"/>
      <c r="P7" s="782"/>
      <c r="Q7" s="782"/>
      <c r="R7" s="782"/>
      <c r="S7" s="782"/>
      <c r="T7" s="786" t="s">
        <v>611</v>
      </c>
      <c r="U7" s="781" t="s">
        <v>612</v>
      </c>
      <c r="V7" s="782"/>
    </row>
    <row r="8" spans="3:22" ht="68.25" customHeight="1" thickBot="1">
      <c r="C8" s="131"/>
      <c r="D8" s="131"/>
      <c r="E8" s="783" t="s">
        <v>613</v>
      </c>
      <c r="F8" s="784"/>
      <c r="G8" s="784"/>
      <c r="H8" s="134"/>
      <c r="I8" s="783" t="s">
        <v>614</v>
      </c>
      <c r="J8" s="784"/>
      <c r="K8" s="784"/>
      <c r="L8" s="135"/>
      <c r="M8" s="783" t="s">
        <v>615</v>
      </c>
      <c r="N8" s="784"/>
      <c r="O8" s="784"/>
      <c r="P8" s="134"/>
      <c r="Q8" s="783" t="s">
        <v>616</v>
      </c>
      <c r="R8" s="784"/>
      <c r="S8" s="784"/>
      <c r="T8" s="750"/>
      <c r="U8" s="785" t="s">
        <v>617</v>
      </c>
      <c r="V8" s="785" t="s">
        <v>618</v>
      </c>
    </row>
    <row r="9" spans="3:22" ht="33" customHeight="1" thickBot="1">
      <c r="C9" s="136"/>
      <c r="D9" s="137"/>
      <c r="E9" s="138"/>
      <c r="F9" s="139" t="s">
        <v>619</v>
      </c>
      <c r="G9" s="139" t="s">
        <v>620</v>
      </c>
      <c r="H9" s="139"/>
      <c r="I9" s="138"/>
      <c r="J9" s="139" t="s">
        <v>620</v>
      </c>
      <c r="K9" s="139" t="s">
        <v>621</v>
      </c>
      <c r="L9" s="139"/>
      <c r="M9" s="138"/>
      <c r="N9" s="139" t="s">
        <v>619</v>
      </c>
      <c r="O9" s="139" t="s">
        <v>620</v>
      </c>
      <c r="P9" s="139"/>
      <c r="Q9" s="138"/>
      <c r="R9" s="139" t="s">
        <v>620</v>
      </c>
      <c r="S9" s="139" t="s">
        <v>621</v>
      </c>
      <c r="T9" s="138"/>
      <c r="U9" s="732"/>
      <c r="V9" s="732"/>
    </row>
    <row r="10" spans="3:22" ht="26.5" thickTop="1">
      <c r="C10" s="18" t="s">
        <v>622</v>
      </c>
      <c r="D10" s="140" t="s">
        <v>623</v>
      </c>
      <c r="E10" s="613">
        <v>11544044.226</v>
      </c>
      <c r="F10" s="613">
        <v>11544044.226</v>
      </c>
      <c r="G10" s="613">
        <v>0</v>
      </c>
      <c r="H10" s="614"/>
      <c r="I10" s="613">
        <v>0</v>
      </c>
      <c r="J10" s="613">
        <v>0</v>
      </c>
      <c r="K10" s="613">
        <v>0</v>
      </c>
      <c r="L10" s="614"/>
      <c r="M10" s="613">
        <v>0</v>
      </c>
      <c r="N10" s="613">
        <v>0</v>
      </c>
      <c r="O10" s="613">
        <v>0</v>
      </c>
      <c r="P10" s="614"/>
      <c r="Q10" s="613">
        <v>0</v>
      </c>
      <c r="R10" s="613">
        <v>0</v>
      </c>
      <c r="S10" s="613">
        <v>0</v>
      </c>
      <c r="T10" s="613">
        <v>0</v>
      </c>
      <c r="U10" s="613">
        <v>0</v>
      </c>
      <c r="V10" s="615">
        <v>0</v>
      </c>
    </row>
    <row r="11" spans="3:22">
      <c r="C11" s="141" t="s">
        <v>624</v>
      </c>
      <c r="D11" s="142" t="s">
        <v>625</v>
      </c>
      <c r="E11" s="613">
        <v>191414337.23500001</v>
      </c>
      <c r="F11" s="576">
        <v>173583766.94400001</v>
      </c>
      <c r="G11" s="576">
        <v>17604748.600000001</v>
      </c>
      <c r="H11" s="614"/>
      <c r="I11" s="613">
        <v>7666403.4040000001</v>
      </c>
      <c r="J11" s="576">
        <v>0</v>
      </c>
      <c r="K11" s="576">
        <v>7243935.5470000003</v>
      </c>
      <c r="L11" s="614"/>
      <c r="M11" s="576">
        <v>-1586897.227</v>
      </c>
      <c r="N11" s="576">
        <v>-559433.30900000001</v>
      </c>
      <c r="O11" s="576">
        <v>-1023510.688</v>
      </c>
      <c r="P11" s="614"/>
      <c r="Q11" s="576">
        <v>-3973586.9029999999</v>
      </c>
      <c r="R11" s="576">
        <v>0</v>
      </c>
      <c r="S11" s="576">
        <v>-3864550.108</v>
      </c>
      <c r="T11" s="576">
        <v>-1331298.173</v>
      </c>
      <c r="U11" s="576">
        <v>118092971.412</v>
      </c>
      <c r="V11" s="576">
        <v>2509147.7259999998</v>
      </c>
    </row>
    <row r="12" spans="3:22">
      <c r="C12" s="143" t="s">
        <v>626</v>
      </c>
      <c r="D12" s="144" t="s">
        <v>1073</v>
      </c>
      <c r="E12" s="613">
        <v>0</v>
      </c>
      <c r="F12" s="576">
        <v>0</v>
      </c>
      <c r="G12" s="576">
        <v>0</v>
      </c>
      <c r="H12" s="614"/>
      <c r="I12" s="613">
        <v>0</v>
      </c>
      <c r="J12" s="576">
        <v>0</v>
      </c>
      <c r="K12" s="576">
        <v>0</v>
      </c>
      <c r="L12" s="614"/>
      <c r="M12" s="576">
        <v>0</v>
      </c>
      <c r="N12" s="576">
        <v>0</v>
      </c>
      <c r="O12" s="576">
        <v>0</v>
      </c>
      <c r="P12" s="614"/>
      <c r="Q12" s="576">
        <v>0</v>
      </c>
      <c r="R12" s="576">
        <v>0</v>
      </c>
      <c r="S12" s="576">
        <v>0</v>
      </c>
      <c r="T12" s="576">
        <v>0</v>
      </c>
      <c r="U12" s="576">
        <v>0</v>
      </c>
      <c r="V12" s="576">
        <v>0</v>
      </c>
    </row>
    <row r="13" spans="3:22">
      <c r="C13" s="143" t="s">
        <v>627</v>
      </c>
      <c r="D13" s="144" t="s">
        <v>1074</v>
      </c>
      <c r="E13" s="613">
        <v>2444355.2540000002</v>
      </c>
      <c r="F13" s="576">
        <v>2267734.193</v>
      </c>
      <c r="G13" s="576">
        <v>176620.861</v>
      </c>
      <c r="H13" s="614"/>
      <c r="I13" s="613">
        <v>2.9649999999999999</v>
      </c>
      <c r="J13" s="576">
        <v>0</v>
      </c>
      <c r="K13" s="576">
        <v>2.9649999999999999</v>
      </c>
      <c r="L13" s="614"/>
      <c r="M13" s="576">
        <v>-4963.0720000000001</v>
      </c>
      <c r="N13" s="576">
        <v>-2473.5740000000001</v>
      </c>
      <c r="O13" s="576">
        <v>-2489.498</v>
      </c>
      <c r="P13" s="614"/>
      <c r="Q13" s="576">
        <v>-1.663</v>
      </c>
      <c r="R13" s="576">
        <v>0</v>
      </c>
      <c r="S13" s="576">
        <v>-1.663</v>
      </c>
      <c r="T13" s="576">
        <v>0</v>
      </c>
      <c r="U13" s="576">
        <v>57382.500999999997</v>
      </c>
      <c r="V13" s="576">
        <v>0</v>
      </c>
    </row>
    <row r="14" spans="3:22">
      <c r="C14" s="143" t="s">
        <v>628</v>
      </c>
      <c r="D14" s="144" t="s">
        <v>1075</v>
      </c>
      <c r="E14" s="613">
        <v>17741023.055</v>
      </c>
      <c r="F14" s="576">
        <v>17741023.055</v>
      </c>
      <c r="G14" s="576">
        <v>0</v>
      </c>
      <c r="H14" s="614"/>
      <c r="I14" s="613">
        <v>0</v>
      </c>
      <c r="J14" s="576">
        <v>0</v>
      </c>
      <c r="K14" s="576">
        <v>0</v>
      </c>
      <c r="L14" s="614"/>
      <c r="M14" s="576">
        <v>-324.65600000000001</v>
      </c>
      <c r="N14" s="576">
        <v>-324.65600000000001</v>
      </c>
      <c r="O14" s="576">
        <v>0</v>
      </c>
      <c r="P14" s="614"/>
      <c r="Q14" s="576">
        <v>0</v>
      </c>
      <c r="R14" s="576">
        <v>0</v>
      </c>
      <c r="S14" s="576">
        <v>0</v>
      </c>
      <c r="T14" s="576">
        <v>0</v>
      </c>
      <c r="U14" s="576">
        <v>11017845.523</v>
      </c>
      <c r="V14" s="576">
        <v>0</v>
      </c>
    </row>
    <row r="15" spans="3:22">
      <c r="C15" s="143" t="s">
        <v>629</v>
      </c>
      <c r="D15" s="144" t="s">
        <v>1076</v>
      </c>
      <c r="E15" s="613">
        <v>4778473.83</v>
      </c>
      <c r="F15" s="576">
        <v>4745820.7980000004</v>
      </c>
      <c r="G15" s="576">
        <v>32646.067999999999</v>
      </c>
      <c r="H15" s="614"/>
      <c r="I15" s="613">
        <v>18835.727999999999</v>
      </c>
      <c r="J15" s="576">
        <v>0</v>
      </c>
      <c r="K15" s="576">
        <v>18464.633000000002</v>
      </c>
      <c r="L15" s="614"/>
      <c r="M15" s="576">
        <v>-19454.272000000001</v>
      </c>
      <c r="N15" s="576">
        <v>-17219.330999999998</v>
      </c>
      <c r="O15" s="576">
        <v>-2234.9059999999999</v>
      </c>
      <c r="P15" s="614"/>
      <c r="Q15" s="576">
        <v>-13075.651</v>
      </c>
      <c r="R15" s="576">
        <v>0</v>
      </c>
      <c r="S15" s="576">
        <v>-12853.982</v>
      </c>
      <c r="T15" s="576">
        <v>-2962.3069999999998</v>
      </c>
      <c r="U15" s="576">
        <v>1932587.331</v>
      </c>
      <c r="V15" s="576">
        <v>4910.7960000000003</v>
      </c>
    </row>
    <row r="16" spans="3:22">
      <c r="C16" s="33" t="s">
        <v>630</v>
      </c>
      <c r="D16" s="62" t="s">
        <v>1077</v>
      </c>
      <c r="E16" s="588">
        <v>77340040.200000003</v>
      </c>
      <c r="F16" s="585">
        <v>70396057.803000003</v>
      </c>
      <c r="G16" s="585">
        <v>6938290.9009999996</v>
      </c>
      <c r="H16" s="616"/>
      <c r="I16" s="588">
        <v>4319675.5939999996</v>
      </c>
      <c r="J16" s="585">
        <v>0</v>
      </c>
      <c r="K16" s="585">
        <v>4022029.9339999999</v>
      </c>
      <c r="L16" s="616"/>
      <c r="M16" s="585">
        <v>-662898.00100000005</v>
      </c>
      <c r="N16" s="585">
        <v>-192668.25</v>
      </c>
      <c r="O16" s="585">
        <v>-470098.88699999999</v>
      </c>
      <c r="P16" s="616"/>
      <c r="Q16" s="585">
        <v>-1908971.9269999999</v>
      </c>
      <c r="R16" s="585">
        <v>0</v>
      </c>
      <c r="S16" s="585">
        <v>-1858958.909</v>
      </c>
      <c r="T16" s="585">
        <v>-725234.67200000002</v>
      </c>
      <c r="U16" s="585">
        <v>49794684.879000001</v>
      </c>
      <c r="V16" s="585">
        <v>1820678.2790000001</v>
      </c>
    </row>
    <row r="17" spans="3:22">
      <c r="C17" s="143" t="s">
        <v>631</v>
      </c>
      <c r="D17" s="144" t="s">
        <v>1078</v>
      </c>
      <c r="E17" s="613">
        <v>57292115.564000003</v>
      </c>
      <c r="F17" s="576">
        <v>51398936.983000003</v>
      </c>
      <c r="G17" s="576">
        <v>5887492.8710000003</v>
      </c>
      <c r="H17" s="614"/>
      <c r="I17" s="613">
        <v>3729914.8119999999</v>
      </c>
      <c r="J17" s="576">
        <v>0</v>
      </c>
      <c r="K17" s="576">
        <v>3432322.4440000001</v>
      </c>
      <c r="L17" s="614"/>
      <c r="M17" s="576">
        <v>-580000.83499999996</v>
      </c>
      <c r="N17" s="576">
        <v>-159766.16500000001</v>
      </c>
      <c r="O17" s="576">
        <v>-420103.81</v>
      </c>
      <c r="P17" s="614"/>
      <c r="Q17" s="576">
        <v>-1848904.1340000001</v>
      </c>
      <c r="R17" s="576">
        <v>0</v>
      </c>
      <c r="S17" s="576">
        <v>-1798938.7590000001</v>
      </c>
      <c r="T17" s="576">
        <v>-724075.23400000005</v>
      </c>
      <c r="U17" s="576">
        <v>40445729.383000001</v>
      </c>
      <c r="V17" s="576">
        <v>1740335.781</v>
      </c>
    </row>
    <row r="18" spans="3:22">
      <c r="C18" s="143" t="s">
        <v>632</v>
      </c>
      <c r="D18" s="144" t="s">
        <v>1079</v>
      </c>
      <c r="E18" s="613">
        <v>89110444.895999998</v>
      </c>
      <c r="F18" s="576">
        <v>78433131.094999999</v>
      </c>
      <c r="G18" s="576">
        <v>10457190.77</v>
      </c>
      <c r="H18" s="614"/>
      <c r="I18" s="613">
        <v>3327889.1170000001</v>
      </c>
      <c r="J18" s="576">
        <v>0</v>
      </c>
      <c r="K18" s="576">
        <v>3203438.0150000001</v>
      </c>
      <c r="L18" s="614"/>
      <c r="M18" s="576">
        <v>-899257.22600000002</v>
      </c>
      <c r="N18" s="576">
        <v>-346747.49800000002</v>
      </c>
      <c r="O18" s="576">
        <v>-548687.397</v>
      </c>
      <c r="P18" s="614"/>
      <c r="Q18" s="576">
        <v>-2051537.662</v>
      </c>
      <c r="R18" s="576">
        <v>0</v>
      </c>
      <c r="S18" s="576">
        <v>-1992735.554</v>
      </c>
      <c r="T18" s="576">
        <v>-603101.19400000002</v>
      </c>
      <c r="U18" s="576">
        <v>55290471.178000003</v>
      </c>
      <c r="V18" s="576">
        <v>683558.65099999995</v>
      </c>
    </row>
    <row r="19" spans="3:22">
      <c r="C19" s="141" t="s">
        <v>633</v>
      </c>
      <c r="D19" s="142" t="s">
        <v>634</v>
      </c>
      <c r="E19" s="613">
        <v>76441324.189999998</v>
      </c>
      <c r="F19" s="576">
        <v>76440077.171000004</v>
      </c>
      <c r="G19" s="576">
        <v>0</v>
      </c>
      <c r="H19" s="614"/>
      <c r="I19" s="613">
        <v>27270.431</v>
      </c>
      <c r="J19" s="576">
        <v>0</v>
      </c>
      <c r="K19" s="576">
        <v>27270.431</v>
      </c>
      <c r="L19" s="614"/>
      <c r="M19" s="576">
        <v>0</v>
      </c>
      <c r="N19" s="576">
        <v>0</v>
      </c>
      <c r="O19" s="576">
        <v>0</v>
      </c>
      <c r="P19" s="614"/>
      <c r="Q19" s="576">
        <v>-26876.172999999999</v>
      </c>
      <c r="R19" s="576">
        <v>0</v>
      </c>
      <c r="S19" s="576">
        <v>-26876.172999999999</v>
      </c>
      <c r="T19" s="576">
        <v>0</v>
      </c>
      <c r="U19" s="576">
        <v>0</v>
      </c>
      <c r="V19" s="576">
        <v>0</v>
      </c>
    </row>
    <row r="20" spans="3:22">
      <c r="C20" s="143" t="s">
        <v>635</v>
      </c>
      <c r="D20" s="144" t="s">
        <v>1073</v>
      </c>
      <c r="E20" s="613">
        <v>5995623.5640000002</v>
      </c>
      <c r="F20" s="576">
        <v>5995623.5640000002</v>
      </c>
      <c r="G20" s="576">
        <v>0</v>
      </c>
      <c r="H20" s="614"/>
      <c r="I20" s="613">
        <v>0</v>
      </c>
      <c r="J20" s="576">
        <v>0</v>
      </c>
      <c r="K20" s="576">
        <v>0</v>
      </c>
      <c r="L20" s="614"/>
      <c r="M20" s="576">
        <v>0</v>
      </c>
      <c r="N20" s="576">
        <v>0</v>
      </c>
      <c r="O20" s="576">
        <v>0</v>
      </c>
      <c r="P20" s="614"/>
      <c r="Q20" s="576">
        <v>0</v>
      </c>
      <c r="R20" s="576">
        <v>0</v>
      </c>
      <c r="S20" s="576">
        <v>0</v>
      </c>
      <c r="T20" s="576">
        <v>0</v>
      </c>
      <c r="U20" s="576">
        <v>0</v>
      </c>
      <c r="V20" s="576">
        <v>0</v>
      </c>
    </row>
    <row r="21" spans="3:22">
      <c r="C21" s="143" t="s">
        <v>636</v>
      </c>
      <c r="D21" s="144" t="s">
        <v>1074</v>
      </c>
      <c r="E21" s="613">
        <v>56298783.931999996</v>
      </c>
      <c r="F21" s="576">
        <v>56298783.931999996</v>
      </c>
      <c r="G21" s="576">
        <v>0</v>
      </c>
      <c r="H21" s="614"/>
      <c r="I21" s="613">
        <v>0</v>
      </c>
      <c r="J21" s="576">
        <v>0</v>
      </c>
      <c r="K21" s="576">
        <v>0</v>
      </c>
      <c r="L21" s="614"/>
      <c r="M21" s="576">
        <v>0</v>
      </c>
      <c r="N21" s="576">
        <v>0</v>
      </c>
      <c r="O21" s="576">
        <v>0</v>
      </c>
      <c r="P21" s="614"/>
      <c r="Q21" s="576">
        <v>0</v>
      </c>
      <c r="R21" s="576">
        <v>0</v>
      </c>
      <c r="S21" s="576">
        <v>0</v>
      </c>
      <c r="T21" s="576">
        <v>0</v>
      </c>
      <c r="U21" s="576">
        <v>0</v>
      </c>
      <c r="V21" s="576">
        <v>0</v>
      </c>
    </row>
    <row r="22" spans="3:22">
      <c r="C22" s="143" t="s">
        <v>637</v>
      </c>
      <c r="D22" s="144" t="s">
        <v>1075</v>
      </c>
      <c r="E22" s="613">
        <v>10129502.272</v>
      </c>
      <c r="F22" s="576">
        <v>10129502.272</v>
      </c>
      <c r="G22" s="576">
        <v>0</v>
      </c>
      <c r="H22" s="614"/>
      <c r="I22" s="613">
        <v>0</v>
      </c>
      <c r="J22" s="576">
        <v>0</v>
      </c>
      <c r="K22" s="576">
        <v>0</v>
      </c>
      <c r="L22" s="614"/>
      <c r="M22" s="576">
        <v>0</v>
      </c>
      <c r="N22" s="576">
        <v>0</v>
      </c>
      <c r="O22" s="576">
        <v>0</v>
      </c>
      <c r="P22" s="614"/>
      <c r="Q22" s="576">
        <v>0</v>
      </c>
      <c r="R22" s="576">
        <v>0</v>
      </c>
      <c r="S22" s="576">
        <v>0</v>
      </c>
      <c r="T22" s="576">
        <v>0</v>
      </c>
      <c r="U22" s="576">
        <v>0</v>
      </c>
      <c r="V22" s="576">
        <v>0</v>
      </c>
    </row>
    <row r="23" spans="3:22">
      <c r="C23" s="143" t="s">
        <v>638</v>
      </c>
      <c r="D23" s="144" t="s">
        <v>1076</v>
      </c>
      <c r="E23" s="613">
        <v>4017414.4219999998</v>
      </c>
      <c r="F23" s="576">
        <v>4016167.4029999999</v>
      </c>
      <c r="G23" s="576">
        <v>0</v>
      </c>
      <c r="H23" s="614"/>
      <c r="I23" s="613">
        <v>0</v>
      </c>
      <c r="J23" s="576">
        <v>0</v>
      </c>
      <c r="K23" s="576">
        <v>0</v>
      </c>
      <c r="L23" s="614"/>
      <c r="M23" s="576">
        <v>0</v>
      </c>
      <c r="N23" s="576">
        <v>0</v>
      </c>
      <c r="O23" s="576">
        <v>0</v>
      </c>
      <c r="P23" s="614"/>
      <c r="Q23" s="576">
        <v>0</v>
      </c>
      <c r="R23" s="576">
        <v>0</v>
      </c>
      <c r="S23" s="576">
        <v>0</v>
      </c>
      <c r="T23" s="576">
        <v>0</v>
      </c>
      <c r="U23" s="576">
        <v>0</v>
      </c>
      <c r="V23" s="576">
        <v>0</v>
      </c>
    </row>
    <row r="24" spans="3:22">
      <c r="C24" s="143" t="s">
        <v>639</v>
      </c>
      <c r="D24" s="144" t="s">
        <v>1077</v>
      </c>
      <c r="E24" s="576">
        <v>0</v>
      </c>
      <c r="F24" s="613">
        <v>0</v>
      </c>
      <c r="G24" s="576">
        <v>0</v>
      </c>
      <c r="H24" s="614"/>
      <c r="I24" s="613">
        <v>27270.431</v>
      </c>
      <c r="J24" s="576">
        <v>0</v>
      </c>
      <c r="K24" s="576">
        <v>27270.431</v>
      </c>
      <c r="L24" s="614"/>
      <c r="M24" s="576">
        <v>0</v>
      </c>
      <c r="N24" s="576">
        <v>0</v>
      </c>
      <c r="O24" s="576">
        <v>0</v>
      </c>
      <c r="P24" s="614"/>
      <c r="Q24" s="576">
        <v>-26876.172999999999</v>
      </c>
      <c r="R24" s="576">
        <v>0</v>
      </c>
      <c r="S24" s="576">
        <v>-26876.172999999999</v>
      </c>
      <c r="T24" s="576">
        <v>0</v>
      </c>
      <c r="U24" s="576">
        <v>0</v>
      </c>
      <c r="V24" s="576">
        <v>0</v>
      </c>
    </row>
    <row r="25" spans="3:22">
      <c r="C25" s="141" t="s">
        <v>640</v>
      </c>
      <c r="D25" s="142" t="s">
        <v>641</v>
      </c>
      <c r="E25" s="613">
        <v>68940533.663000003</v>
      </c>
      <c r="F25" s="576">
        <v>66806512.685000002</v>
      </c>
      <c r="G25" s="576">
        <v>2131750.3679999998</v>
      </c>
      <c r="H25" s="614"/>
      <c r="I25" s="613">
        <v>311175.79700000002</v>
      </c>
      <c r="J25" s="576">
        <v>0</v>
      </c>
      <c r="K25" s="576">
        <v>293606.63799999998</v>
      </c>
      <c r="L25" s="614"/>
      <c r="M25" s="576">
        <v>53760.743000000002</v>
      </c>
      <c r="N25" s="576">
        <v>34983.839999999997</v>
      </c>
      <c r="O25" s="576">
        <v>18756.199000000001</v>
      </c>
      <c r="P25" s="614"/>
      <c r="Q25" s="576">
        <v>40157.906999999999</v>
      </c>
      <c r="R25" s="576">
        <v>0</v>
      </c>
      <c r="S25" s="576">
        <v>30575.506000000001</v>
      </c>
      <c r="T25" s="594"/>
      <c r="U25" s="576">
        <v>0</v>
      </c>
      <c r="V25" s="576">
        <v>1895.923</v>
      </c>
    </row>
    <row r="26" spans="3:22">
      <c r="C26" s="143" t="s">
        <v>642</v>
      </c>
      <c r="D26" s="144" t="s">
        <v>1073</v>
      </c>
      <c r="E26" s="613">
        <v>0</v>
      </c>
      <c r="F26" s="576">
        <v>0</v>
      </c>
      <c r="G26" s="576">
        <v>0</v>
      </c>
      <c r="H26" s="614"/>
      <c r="I26" s="613">
        <v>0</v>
      </c>
      <c r="J26" s="576">
        <v>0</v>
      </c>
      <c r="K26" s="576">
        <v>0</v>
      </c>
      <c r="L26" s="614"/>
      <c r="M26" s="576">
        <v>0</v>
      </c>
      <c r="N26" s="576">
        <v>0</v>
      </c>
      <c r="O26" s="576">
        <v>0</v>
      </c>
      <c r="P26" s="614"/>
      <c r="Q26" s="576">
        <v>0</v>
      </c>
      <c r="R26" s="576">
        <v>0</v>
      </c>
      <c r="S26" s="576">
        <v>0</v>
      </c>
      <c r="T26" s="594"/>
      <c r="U26" s="576">
        <v>0</v>
      </c>
      <c r="V26" s="576">
        <v>0</v>
      </c>
    </row>
    <row r="27" spans="3:22">
      <c r="C27" s="143" t="s">
        <v>643</v>
      </c>
      <c r="D27" s="144" t="s">
        <v>1074</v>
      </c>
      <c r="E27" s="613">
        <v>2478658.69</v>
      </c>
      <c r="F27" s="576">
        <v>2459142.7549999999</v>
      </c>
      <c r="G27" s="576">
        <v>19515.935000000001</v>
      </c>
      <c r="H27" s="614"/>
      <c r="I27" s="613">
        <v>0</v>
      </c>
      <c r="J27" s="576">
        <v>0</v>
      </c>
      <c r="K27" s="576">
        <v>0</v>
      </c>
      <c r="L27" s="614"/>
      <c r="M27" s="576">
        <v>677.61300000000006</v>
      </c>
      <c r="N27" s="576">
        <v>654.03499999999997</v>
      </c>
      <c r="O27" s="576">
        <v>23.577999999999999</v>
      </c>
      <c r="P27" s="614"/>
      <c r="Q27" s="576">
        <v>0</v>
      </c>
      <c r="R27" s="576">
        <v>0</v>
      </c>
      <c r="S27" s="576">
        <v>0</v>
      </c>
      <c r="T27" s="594"/>
      <c r="U27" s="576">
        <v>0</v>
      </c>
      <c r="V27" s="576">
        <v>0</v>
      </c>
    </row>
    <row r="28" spans="3:22">
      <c r="C28" s="143" t="s">
        <v>644</v>
      </c>
      <c r="D28" s="144" t="s">
        <v>1075</v>
      </c>
      <c r="E28" s="613">
        <v>5738408.0070000002</v>
      </c>
      <c r="F28" s="576">
        <v>5738408.0070000002</v>
      </c>
      <c r="G28" s="576">
        <v>0</v>
      </c>
      <c r="H28" s="614"/>
      <c r="I28" s="613">
        <v>0</v>
      </c>
      <c r="J28" s="576">
        <v>0</v>
      </c>
      <c r="K28" s="576">
        <v>0</v>
      </c>
      <c r="L28" s="614"/>
      <c r="M28" s="576">
        <v>254.47399999999999</v>
      </c>
      <c r="N28" s="576">
        <v>254.47399999999999</v>
      </c>
      <c r="O28" s="576">
        <v>0</v>
      </c>
      <c r="P28" s="614"/>
      <c r="Q28" s="576">
        <v>0</v>
      </c>
      <c r="R28" s="576">
        <v>0</v>
      </c>
      <c r="S28" s="576">
        <v>0</v>
      </c>
      <c r="T28" s="594"/>
      <c r="U28" s="576">
        <v>0</v>
      </c>
      <c r="V28" s="576">
        <v>0</v>
      </c>
    </row>
    <row r="29" spans="3:22">
      <c r="C29" s="143" t="s">
        <v>645</v>
      </c>
      <c r="D29" s="144" t="s">
        <v>1076</v>
      </c>
      <c r="E29" s="613">
        <v>7493810.057</v>
      </c>
      <c r="F29" s="576">
        <v>7493285.7609999999</v>
      </c>
      <c r="G29" s="576">
        <v>524.29600000000005</v>
      </c>
      <c r="H29" s="614"/>
      <c r="I29" s="613">
        <v>0</v>
      </c>
      <c r="J29" s="576">
        <v>0</v>
      </c>
      <c r="K29" s="576">
        <v>0</v>
      </c>
      <c r="L29" s="614"/>
      <c r="M29" s="576">
        <v>3997.2220000000002</v>
      </c>
      <c r="N29" s="576">
        <v>3548.902</v>
      </c>
      <c r="O29" s="576">
        <v>448.32</v>
      </c>
      <c r="P29" s="614"/>
      <c r="Q29" s="576">
        <v>0</v>
      </c>
      <c r="R29" s="576">
        <v>0</v>
      </c>
      <c r="S29" s="576">
        <v>0</v>
      </c>
      <c r="T29" s="594"/>
      <c r="U29" s="576">
        <v>0</v>
      </c>
      <c r="V29" s="576">
        <v>0</v>
      </c>
    </row>
    <row r="30" spans="3:22">
      <c r="C30" s="143" t="s">
        <v>646</v>
      </c>
      <c r="D30" s="144" t="s">
        <v>1077</v>
      </c>
      <c r="E30" s="613">
        <v>46851528.329999998</v>
      </c>
      <c r="F30" s="576">
        <v>45265571.659999996</v>
      </c>
      <c r="G30" s="576">
        <v>1585870.476</v>
      </c>
      <c r="H30" s="614"/>
      <c r="I30" s="613">
        <v>301332.85399999999</v>
      </c>
      <c r="J30" s="576">
        <v>0</v>
      </c>
      <c r="K30" s="576">
        <v>285888.02799999999</v>
      </c>
      <c r="L30" s="614"/>
      <c r="M30" s="576">
        <v>39817.434000000001</v>
      </c>
      <c r="N30" s="576">
        <v>25911.148000000001</v>
      </c>
      <c r="O30" s="576">
        <v>13906.014999999999</v>
      </c>
      <c r="P30" s="614"/>
      <c r="Q30" s="576">
        <v>40153.462</v>
      </c>
      <c r="R30" s="576">
        <v>0</v>
      </c>
      <c r="S30" s="576">
        <v>30571.062000000002</v>
      </c>
      <c r="T30" s="594"/>
      <c r="U30" s="576">
        <v>0</v>
      </c>
      <c r="V30" s="576">
        <v>1895.923</v>
      </c>
    </row>
    <row r="31" spans="3:22">
      <c r="C31" s="143" t="s">
        <v>647</v>
      </c>
      <c r="D31" s="144" t="s">
        <v>1079</v>
      </c>
      <c r="E31" s="613">
        <v>6378128.5789999999</v>
      </c>
      <c r="F31" s="576">
        <v>5850104.5029999996</v>
      </c>
      <c r="G31" s="576">
        <v>525839.66099999996</v>
      </c>
      <c r="H31" s="614"/>
      <c r="I31" s="613">
        <v>9842.9429999999993</v>
      </c>
      <c r="J31" s="576">
        <v>0</v>
      </c>
      <c r="K31" s="576">
        <v>7718.61</v>
      </c>
      <c r="L31" s="614"/>
      <c r="M31" s="576">
        <v>9014</v>
      </c>
      <c r="N31" s="576">
        <v>4615.2809999999999</v>
      </c>
      <c r="O31" s="576">
        <v>4378.2860000000001</v>
      </c>
      <c r="P31" s="614"/>
      <c r="Q31" s="576">
        <v>4.4450000000000003</v>
      </c>
      <c r="R31" s="576">
        <v>0</v>
      </c>
      <c r="S31" s="576">
        <v>4.4450000000000003</v>
      </c>
      <c r="T31" s="594"/>
      <c r="U31" s="576">
        <v>0</v>
      </c>
      <c r="V31" s="576">
        <v>0</v>
      </c>
    </row>
    <row r="32" spans="3:22" ht="18.5" thickBot="1">
      <c r="C32" s="145" t="s">
        <v>648</v>
      </c>
      <c r="D32" s="146" t="s">
        <v>150</v>
      </c>
      <c r="E32" s="617">
        <v>348340239.31400001</v>
      </c>
      <c r="F32" s="617">
        <v>328374401.02600002</v>
      </c>
      <c r="G32" s="617">
        <v>19736498.967999998</v>
      </c>
      <c r="H32" s="618"/>
      <c r="I32" s="617">
        <v>8004849.6320000002</v>
      </c>
      <c r="J32" s="617">
        <v>0</v>
      </c>
      <c r="K32" s="617">
        <v>7564812.6160000004</v>
      </c>
      <c r="L32" s="618"/>
      <c r="M32" s="617">
        <v>-1640657.97</v>
      </c>
      <c r="N32" s="617">
        <v>-594417.14899999998</v>
      </c>
      <c r="O32" s="617">
        <v>-1042266.887</v>
      </c>
      <c r="P32" s="618"/>
      <c r="Q32" s="617">
        <v>-4040620.983</v>
      </c>
      <c r="R32" s="617">
        <v>0</v>
      </c>
      <c r="S32" s="617">
        <v>-3922001.787</v>
      </c>
      <c r="T32" s="617">
        <v>-1331298.173</v>
      </c>
      <c r="U32" s="617">
        <v>118092971.412</v>
      </c>
      <c r="V32" s="617">
        <v>2511043.6490000002</v>
      </c>
    </row>
  </sheetData>
  <mergeCells count="11">
    <mergeCell ref="C4:D4"/>
    <mergeCell ref="Q8:S8"/>
    <mergeCell ref="E7:K7"/>
    <mergeCell ref="M7:S7"/>
    <mergeCell ref="T7:T8"/>
    <mergeCell ref="U7:V7"/>
    <mergeCell ref="E8:G8"/>
    <mergeCell ref="I8:K8"/>
    <mergeCell ref="M8:O8"/>
    <mergeCell ref="U8:U9"/>
    <mergeCell ref="V8:V9"/>
  </mergeCells>
  <pageMargins left="0.70866141732283472" right="0.70866141732283472" top="0.74803149606299213" bottom="0.74803149606299213" header="0.31496062992125978" footer="0.31496062992125978"/>
  <pageSetup paperSize="9" scale="79" fitToHeight="0" orientation="landscape" r:id="rId1"/>
  <headerFooter>
    <oddHeader>&amp;CEN
Annex XV</oddHeader>
    <oddFooter>&amp;C&amp;P</oddFooter>
  </headerFooter>
  <ignoredErrors>
    <ignoredError sqref="C10:C32"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C3:J10"/>
  <sheetViews>
    <sheetView showGridLines="0" zoomScale="80" zoomScaleNormal="80" workbookViewId="0"/>
  </sheetViews>
  <sheetFormatPr defaultColWidth="9.1796875" defaultRowHeight="18"/>
  <cols>
    <col min="1" max="1" width="3.54296875" style="2" customWidth="1"/>
    <col min="2" max="2" width="5.453125" style="2" customWidth="1"/>
    <col min="3" max="3" width="2.453125" style="2" customWidth="1"/>
    <col min="4" max="4" width="16.453125" style="2" customWidth="1"/>
    <col min="5" max="10" width="12" style="2" customWidth="1"/>
    <col min="11" max="11" width="9.1796875" style="2" customWidth="1"/>
    <col min="12" max="16384" width="9.1796875" style="2"/>
  </cols>
  <sheetData>
    <row r="3" spans="3:10" ht="21" customHeight="1">
      <c r="C3" s="27" t="s">
        <v>53</v>
      </c>
    </row>
    <row r="4" spans="3:10">
      <c r="C4" s="735" t="s">
        <v>111</v>
      </c>
      <c r="D4" s="750"/>
    </row>
    <row r="5" spans="3:10">
      <c r="C5" s="147"/>
      <c r="E5" s="132" t="s">
        <v>114</v>
      </c>
      <c r="F5" s="132" t="s">
        <v>115</v>
      </c>
      <c r="G5" s="132" t="s">
        <v>116</v>
      </c>
      <c r="H5" s="132" t="s">
        <v>151</v>
      </c>
      <c r="I5" s="132" t="s">
        <v>152</v>
      </c>
      <c r="J5" s="132" t="s">
        <v>213</v>
      </c>
    </row>
    <row r="6" spans="3:10" ht="16.399999999999999" customHeight="1" thickBot="1">
      <c r="E6" s="787" t="s">
        <v>649</v>
      </c>
      <c r="F6" s="788"/>
      <c r="G6" s="788"/>
      <c r="H6" s="788"/>
      <c r="I6" s="788"/>
      <c r="J6" s="788"/>
    </row>
    <row r="7" spans="3:10" ht="33.75" customHeight="1" thickTop="1" thickBot="1">
      <c r="E7" s="139" t="s">
        <v>650</v>
      </c>
      <c r="F7" s="139" t="s">
        <v>651</v>
      </c>
      <c r="G7" s="139" t="s">
        <v>652</v>
      </c>
      <c r="H7" s="139" t="s">
        <v>653</v>
      </c>
      <c r="I7" s="139" t="s">
        <v>654</v>
      </c>
      <c r="J7" s="139" t="s">
        <v>150</v>
      </c>
    </row>
    <row r="8" spans="3:10" ht="18.5" thickTop="1">
      <c r="C8" s="148">
        <v>1</v>
      </c>
      <c r="D8" s="149" t="s">
        <v>625</v>
      </c>
      <c r="E8" s="620">
        <v>56018719.641399994</v>
      </c>
      <c r="F8" s="620">
        <v>49757938.632129997</v>
      </c>
      <c r="G8" s="620">
        <v>66851129.08485999</v>
      </c>
      <c r="H8" s="620">
        <v>56490611.580819994</v>
      </c>
      <c r="I8" s="620">
        <v>0</v>
      </c>
      <c r="J8" s="620">
        <v>229118398.93920997</v>
      </c>
    </row>
    <row r="9" spans="3:10">
      <c r="C9" s="148">
        <v>2</v>
      </c>
      <c r="D9" s="149" t="s">
        <v>634</v>
      </c>
      <c r="E9" s="620">
        <v>40822149.379349999</v>
      </c>
      <c r="F9" s="620">
        <v>431377.23486999999</v>
      </c>
      <c r="G9" s="620">
        <v>2163709.6026300001</v>
      </c>
      <c r="H9" s="620">
        <v>132933.25443</v>
      </c>
      <c r="I9" s="620">
        <v>0</v>
      </c>
      <c r="J9" s="620">
        <v>43550169.471280001</v>
      </c>
    </row>
    <row r="10" spans="3:10" ht="18.5" thickBot="1">
      <c r="C10" s="145">
        <v>3</v>
      </c>
      <c r="D10" s="146" t="s">
        <v>150</v>
      </c>
      <c r="E10" s="617">
        <v>96840869.020749986</v>
      </c>
      <c r="F10" s="617">
        <v>50189315.866999999</v>
      </c>
      <c r="G10" s="617">
        <v>69014838.687489986</v>
      </c>
      <c r="H10" s="617">
        <v>56623544.835249998</v>
      </c>
      <c r="I10" s="617">
        <v>0</v>
      </c>
      <c r="J10" s="617">
        <v>272668568.41048998</v>
      </c>
    </row>
  </sheetData>
  <mergeCells count="2">
    <mergeCell ref="E6:J6"/>
    <mergeCell ref="C4:D4"/>
  </mergeCells>
  <pageMargins left="0.70866141732283472" right="0.70866141732283472" top="0.74803149606299213" bottom="0.74803149606299213" header="0.31496062992125978" footer="0.31496062992125978"/>
  <pageSetup paperSize="9" orientation="landscape"/>
  <headerFooter>
    <oddHeader>&amp;CEN
Annex XV</oddHeader>
    <oddFooter>&amp;C&amp;P</oddFooter>
  </headerFooter>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H46"/>
  <sheetViews>
    <sheetView showGridLines="0" zoomScale="80" zoomScaleNormal="80" workbookViewId="0"/>
  </sheetViews>
  <sheetFormatPr defaultColWidth="9.453125" defaultRowHeight="18"/>
  <cols>
    <col min="1" max="1" width="3.453125" style="12" customWidth="1"/>
    <col min="2" max="2" width="4.54296875" style="12" customWidth="1"/>
    <col min="3" max="3" width="5.453125" style="12" customWidth="1"/>
    <col min="4" max="4" width="60.54296875" style="12" customWidth="1"/>
    <col min="5" max="7" width="14.453125" style="12" customWidth="1"/>
    <col min="8" max="9" width="9.453125" style="12" customWidth="1"/>
    <col min="10" max="16384" width="9.453125" style="12"/>
  </cols>
  <sheetData>
    <row r="2" spans="2:7">
      <c r="B2" s="11"/>
      <c r="C2" s="11"/>
      <c r="D2" s="11"/>
      <c r="E2" s="11"/>
      <c r="F2" s="11"/>
      <c r="G2" s="11"/>
    </row>
    <row r="3" spans="2:7" ht="21" customHeight="1">
      <c r="B3" s="11"/>
      <c r="C3" s="13" t="s">
        <v>4</v>
      </c>
    </row>
    <row r="4" spans="2:7">
      <c r="B4" s="11"/>
      <c r="C4" s="735" t="s">
        <v>111</v>
      </c>
      <c r="D4" s="734"/>
    </row>
    <row r="5" spans="2:7">
      <c r="B5" s="11"/>
      <c r="C5" s="14"/>
      <c r="D5" s="14"/>
      <c r="E5" s="733"/>
      <c r="F5" s="734"/>
      <c r="G5" s="15"/>
    </row>
    <row r="6" spans="2:7" ht="31.5" customHeight="1" thickBot="1">
      <c r="B6" s="11"/>
      <c r="C6" s="14"/>
      <c r="D6" s="14"/>
      <c r="E6" s="731" t="s">
        <v>112</v>
      </c>
      <c r="F6" s="732"/>
      <c r="G6" s="16" t="s">
        <v>113</v>
      </c>
    </row>
    <row r="7" spans="2:7" ht="17.149999999999999" customHeight="1" thickTop="1" thickBot="1">
      <c r="B7" s="11"/>
      <c r="C7" s="14"/>
      <c r="D7" s="14"/>
      <c r="E7" s="17" t="s">
        <v>114</v>
      </c>
      <c r="F7" s="17" t="s">
        <v>115</v>
      </c>
      <c r="G7" s="17" t="s">
        <v>116</v>
      </c>
    </row>
    <row r="8" spans="2:7" ht="17.149999999999999" customHeight="1" thickTop="1" thickBot="1">
      <c r="B8" s="11"/>
      <c r="C8" s="17"/>
      <c r="D8" s="17"/>
      <c r="E8" s="579" t="s">
        <v>1192</v>
      </c>
      <c r="F8" s="579" t="s">
        <v>1193</v>
      </c>
      <c r="G8" s="579" t="s">
        <v>1192</v>
      </c>
    </row>
    <row r="9" spans="2:7" ht="18.5" thickTop="1">
      <c r="B9" s="11"/>
      <c r="C9" s="18">
        <v>1</v>
      </c>
      <c r="D9" s="19" t="s">
        <v>117</v>
      </c>
      <c r="E9" s="575">
        <v>115812532.142</v>
      </c>
      <c r="F9" s="575">
        <v>119711425.89399999</v>
      </c>
      <c r="G9" s="575">
        <v>9265002.5710000005</v>
      </c>
    </row>
    <row r="10" spans="2:7">
      <c r="B10" s="11"/>
      <c r="C10" s="20">
        <v>2</v>
      </c>
      <c r="D10" s="21" t="s">
        <v>118</v>
      </c>
      <c r="E10" s="576">
        <v>115812532.14399999</v>
      </c>
      <c r="F10" s="576">
        <v>119711425.89399999</v>
      </c>
      <c r="G10" s="576">
        <v>9265002.5720000006</v>
      </c>
    </row>
    <row r="11" spans="2:7">
      <c r="B11" s="11"/>
      <c r="C11" s="20">
        <v>3</v>
      </c>
      <c r="D11" s="21" t="s">
        <v>119</v>
      </c>
      <c r="E11" s="576">
        <v>0</v>
      </c>
      <c r="F11" s="576">
        <v>0</v>
      </c>
      <c r="G11" s="576">
        <v>0</v>
      </c>
    </row>
    <row r="12" spans="2:7">
      <c r="B12" s="11"/>
      <c r="C12" s="20">
        <v>4</v>
      </c>
      <c r="D12" s="21" t="s">
        <v>120</v>
      </c>
      <c r="E12" s="576">
        <v>0</v>
      </c>
      <c r="F12" s="576">
        <v>0</v>
      </c>
      <c r="G12" s="576">
        <v>0</v>
      </c>
    </row>
    <row r="13" spans="2:7">
      <c r="B13" s="11"/>
      <c r="C13" s="20" t="s">
        <v>121</v>
      </c>
      <c r="D13" s="21" t="s">
        <v>122</v>
      </c>
      <c r="E13" s="576">
        <v>0</v>
      </c>
      <c r="F13" s="576">
        <v>0</v>
      </c>
      <c r="G13" s="576">
        <v>0</v>
      </c>
    </row>
    <row r="14" spans="2:7">
      <c r="B14" s="11"/>
      <c r="C14" s="20">
        <v>5</v>
      </c>
      <c r="D14" s="21" t="s">
        <v>123</v>
      </c>
      <c r="E14" s="576">
        <v>0</v>
      </c>
      <c r="F14" s="576">
        <v>0</v>
      </c>
      <c r="G14" s="576">
        <v>0</v>
      </c>
    </row>
    <row r="15" spans="2:7">
      <c r="B15" s="11"/>
      <c r="C15" s="22">
        <v>6</v>
      </c>
      <c r="D15" s="23" t="s">
        <v>124</v>
      </c>
      <c r="E15" s="577">
        <v>5018190.6529999999</v>
      </c>
      <c r="F15" s="577">
        <v>5005135.7620000001</v>
      </c>
      <c r="G15" s="577">
        <v>401455.25199999998</v>
      </c>
    </row>
    <row r="16" spans="2:7">
      <c r="B16" s="11"/>
      <c r="C16" s="20">
        <v>7</v>
      </c>
      <c r="D16" s="21" t="s">
        <v>118</v>
      </c>
      <c r="E16" s="576">
        <v>3117039.6970000002</v>
      </c>
      <c r="F16" s="576">
        <v>3222238.91</v>
      </c>
      <c r="G16" s="576">
        <v>249363.17600000001</v>
      </c>
    </row>
    <row r="17" spans="2:8">
      <c r="B17" s="11"/>
      <c r="C17" s="20">
        <v>8</v>
      </c>
      <c r="D17" s="21" t="s">
        <v>125</v>
      </c>
      <c r="E17" s="576">
        <v>0</v>
      </c>
      <c r="F17" s="576">
        <v>0</v>
      </c>
      <c r="G17" s="576">
        <v>0</v>
      </c>
    </row>
    <row r="18" spans="2:8">
      <c r="B18" s="11"/>
      <c r="C18" s="20" t="s">
        <v>126</v>
      </c>
      <c r="D18" s="21" t="s">
        <v>127</v>
      </c>
      <c r="E18" s="576">
        <v>67939.907999999996</v>
      </c>
      <c r="F18" s="576">
        <v>72904.145999999993</v>
      </c>
      <c r="G18" s="576">
        <v>5435.1930000000002</v>
      </c>
      <c r="H18" s="11"/>
    </row>
    <row r="19" spans="2:8">
      <c r="B19" s="11"/>
      <c r="C19" s="20" t="s">
        <v>128</v>
      </c>
      <c r="D19" s="21" t="s">
        <v>129</v>
      </c>
      <c r="E19" s="576">
        <v>965800.92500000005</v>
      </c>
      <c r="F19" s="576">
        <v>945100.71299999999</v>
      </c>
      <c r="G19" s="576">
        <v>77264.073999999993</v>
      </c>
    </row>
    <row r="20" spans="2:8">
      <c r="B20" s="11"/>
      <c r="C20" s="20">
        <v>9</v>
      </c>
      <c r="D20" s="21" t="s">
        <v>130</v>
      </c>
      <c r="E20" s="576">
        <v>867410.12300000002</v>
      </c>
      <c r="F20" s="576">
        <v>764891.99300000002</v>
      </c>
      <c r="G20" s="576">
        <v>69392.81</v>
      </c>
    </row>
    <row r="21" spans="2:8" hidden="1">
      <c r="B21" s="11"/>
      <c r="C21" s="20">
        <v>10</v>
      </c>
      <c r="D21" s="21" t="s">
        <v>131</v>
      </c>
      <c r="E21" s="576">
        <v>0</v>
      </c>
      <c r="F21" s="576">
        <v>0</v>
      </c>
      <c r="G21" s="576">
        <v>0</v>
      </c>
    </row>
    <row r="22" spans="2:8" hidden="1">
      <c r="B22" s="11"/>
      <c r="C22" s="20">
        <v>11</v>
      </c>
      <c r="D22" s="21" t="s">
        <v>131</v>
      </c>
      <c r="E22" s="576">
        <v>0</v>
      </c>
      <c r="F22" s="576">
        <v>0</v>
      </c>
      <c r="G22" s="576">
        <v>0</v>
      </c>
    </row>
    <row r="23" spans="2:8" hidden="1">
      <c r="B23" s="11"/>
      <c r="C23" s="20">
        <v>12</v>
      </c>
      <c r="D23" s="21" t="s">
        <v>131</v>
      </c>
      <c r="E23" s="576">
        <v>0</v>
      </c>
      <c r="F23" s="576">
        <v>0</v>
      </c>
      <c r="G23" s="576">
        <v>0</v>
      </c>
    </row>
    <row r="24" spans="2:8" hidden="1">
      <c r="B24" s="11"/>
      <c r="C24" s="20">
        <v>13</v>
      </c>
      <c r="D24" s="21" t="s">
        <v>131</v>
      </c>
      <c r="E24" s="576">
        <v>0</v>
      </c>
      <c r="F24" s="576">
        <v>0</v>
      </c>
      <c r="G24" s="576">
        <v>0</v>
      </c>
    </row>
    <row r="25" spans="2:8" hidden="1">
      <c r="B25" s="11"/>
      <c r="C25" s="20">
        <v>14</v>
      </c>
      <c r="D25" s="21" t="s">
        <v>131</v>
      </c>
      <c r="E25" s="576">
        <v>0</v>
      </c>
      <c r="F25" s="576">
        <v>0</v>
      </c>
      <c r="G25" s="576">
        <v>0</v>
      </c>
    </row>
    <row r="26" spans="2:8">
      <c r="B26" s="11"/>
      <c r="C26" s="22">
        <v>15</v>
      </c>
      <c r="D26" s="23" t="s">
        <v>132</v>
      </c>
      <c r="E26" s="577">
        <v>0</v>
      </c>
      <c r="F26" s="577">
        <v>0</v>
      </c>
      <c r="G26" s="577">
        <v>0</v>
      </c>
    </row>
    <row r="27" spans="2:8">
      <c r="B27" s="11"/>
      <c r="C27" s="22">
        <v>16</v>
      </c>
      <c r="D27" s="23" t="s">
        <v>133</v>
      </c>
      <c r="E27" s="577">
        <v>1382260.7350000001</v>
      </c>
      <c r="F27" s="577">
        <v>1123929.122</v>
      </c>
      <c r="G27" s="577">
        <v>110580.859</v>
      </c>
    </row>
    <row r="28" spans="2:8">
      <c r="B28" s="11"/>
      <c r="C28" s="20">
        <v>17</v>
      </c>
      <c r="D28" s="21" t="s">
        <v>134</v>
      </c>
      <c r="E28" s="576">
        <v>0</v>
      </c>
      <c r="F28" s="576">
        <v>0</v>
      </c>
      <c r="G28" s="576">
        <v>0</v>
      </c>
    </row>
    <row r="29" spans="2:8">
      <c r="B29" s="11"/>
      <c r="C29" s="20">
        <v>18</v>
      </c>
      <c r="D29" s="21" t="s">
        <v>135</v>
      </c>
      <c r="E29" s="576">
        <v>0</v>
      </c>
      <c r="F29" s="576">
        <v>0</v>
      </c>
      <c r="G29" s="576">
        <v>0</v>
      </c>
    </row>
    <row r="30" spans="2:8">
      <c r="B30" s="11"/>
      <c r="C30" s="20">
        <v>19</v>
      </c>
      <c r="D30" s="21" t="s">
        <v>136</v>
      </c>
      <c r="E30" s="576">
        <v>1382260.7350000001</v>
      </c>
      <c r="F30" s="576">
        <v>1123929.1214842838</v>
      </c>
      <c r="G30" s="576">
        <v>110580.859</v>
      </c>
    </row>
    <row r="31" spans="2:8">
      <c r="B31" s="11"/>
      <c r="C31" s="20" t="s">
        <v>137</v>
      </c>
      <c r="D31" s="21" t="s">
        <v>1190</v>
      </c>
      <c r="E31" s="576">
        <v>0</v>
      </c>
      <c r="F31" s="576">
        <v>0</v>
      </c>
      <c r="G31" s="576">
        <v>0</v>
      </c>
    </row>
    <row r="32" spans="2:8">
      <c r="B32" s="11"/>
      <c r="C32" s="22">
        <v>20</v>
      </c>
      <c r="D32" s="24" t="s">
        <v>138</v>
      </c>
      <c r="E32" s="577">
        <v>3190254.6469999999</v>
      </c>
      <c r="F32" s="577">
        <v>3199343.6129999999</v>
      </c>
      <c r="G32" s="577">
        <v>255220.372</v>
      </c>
    </row>
    <row r="33" spans="2:7">
      <c r="B33" s="11"/>
      <c r="C33" s="20">
        <v>21</v>
      </c>
      <c r="D33" s="21" t="s">
        <v>118</v>
      </c>
      <c r="E33" s="576">
        <v>3190254.6469999999</v>
      </c>
      <c r="F33" s="576">
        <v>3199343.6129999999</v>
      </c>
      <c r="G33" s="576">
        <v>255220.372</v>
      </c>
    </row>
    <row r="34" spans="2:7">
      <c r="B34" s="11"/>
      <c r="C34" s="20">
        <v>22</v>
      </c>
      <c r="D34" s="21" t="s">
        <v>139</v>
      </c>
      <c r="E34" s="576">
        <v>0</v>
      </c>
      <c r="F34" s="576">
        <v>0</v>
      </c>
      <c r="G34" s="576">
        <v>0</v>
      </c>
    </row>
    <row r="35" spans="2:7">
      <c r="B35" s="11"/>
      <c r="C35" s="22" t="s">
        <v>140</v>
      </c>
      <c r="D35" s="23" t="s">
        <v>141</v>
      </c>
      <c r="E35" s="577">
        <v>0</v>
      </c>
      <c r="F35" s="577">
        <v>0</v>
      </c>
      <c r="G35" s="577">
        <v>0</v>
      </c>
    </row>
    <row r="36" spans="2:7">
      <c r="B36" s="11"/>
      <c r="C36" s="22">
        <v>23</v>
      </c>
      <c r="D36" s="23" t="s">
        <v>142</v>
      </c>
      <c r="E36" s="577">
        <v>22318157.688000001</v>
      </c>
      <c r="F36" s="577">
        <v>22318157.688000001</v>
      </c>
      <c r="G36" s="577">
        <v>1785452.615</v>
      </c>
    </row>
    <row r="37" spans="2:7">
      <c r="B37" s="11"/>
      <c r="C37" s="20" t="s">
        <v>143</v>
      </c>
      <c r="D37" s="21" t="s">
        <v>144</v>
      </c>
      <c r="E37" s="576">
        <v>0</v>
      </c>
      <c r="F37" s="576">
        <v>0</v>
      </c>
      <c r="G37" s="576">
        <v>0</v>
      </c>
    </row>
    <row r="38" spans="2:7">
      <c r="B38" s="11"/>
      <c r="C38" s="20" t="s">
        <v>145</v>
      </c>
      <c r="D38" s="21" t="s">
        <v>146</v>
      </c>
      <c r="E38" s="576">
        <v>22318157.688000001</v>
      </c>
      <c r="F38" s="576">
        <v>22318157.688000001</v>
      </c>
      <c r="G38" s="576">
        <v>1785452.615</v>
      </c>
    </row>
    <row r="39" spans="2:7">
      <c r="B39" s="11"/>
      <c r="C39" s="20" t="s">
        <v>147</v>
      </c>
      <c r="D39" s="21" t="s">
        <v>148</v>
      </c>
      <c r="E39" s="576">
        <v>0</v>
      </c>
      <c r="F39" s="576">
        <v>0</v>
      </c>
      <c r="G39" s="576">
        <v>0</v>
      </c>
    </row>
    <row r="40" spans="2:7" ht="26.5" thickBot="1">
      <c r="B40" s="11"/>
      <c r="C40" s="20">
        <v>24</v>
      </c>
      <c r="D40" s="21" t="s">
        <v>149</v>
      </c>
      <c r="E40" s="576">
        <v>6883808.2529999996</v>
      </c>
      <c r="F40" s="576">
        <v>6413026.7599999998</v>
      </c>
      <c r="G40" s="576">
        <v>550704.66</v>
      </c>
    </row>
    <row r="41" spans="2:7" ht="18.5" hidden="1" thickBot="1">
      <c r="B41" s="11"/>
      <c r="C41" s="20">
        <v>25</v>
      </c>
      <c r="D41" s="21" t="s">
        <v>131</v>
      </c>
      <c r="E41" s="576">
        <v>0</v>
      </c>
      <c r="F41" s="576">
        <v>0</v>
      </c>
      <c r="G41" s="576">
        <v>0</v>
      </c>
    </row>
    <row r="42" spans="2:7" ht="18.5" hidden="1" thickBot="1">
      <c r="B42" s="11"/>
      <c r="C42" s="20">
        <v>26</v>
      </c>
      <c r="D42" s="21" t="s">
        <v>131</v>
      </c>
      <c r="E42" s="576">
        <v>0</v>
      </c>
      <c r="F42" s="576">
        <v>0</v>
      </c>
      <c r="G42" s="576">
        <v>0</v>
      </c>
    </row>
    <row r="43" spans="2:7" ht="18.5" hidden="1" thickBot="1">
      <c r="B43" s="11"/>
      <c r="C43" s="20">
        <v>27</v>
      </c>
      <c r="D43" s="21" t="s">
        <v>131</v>
      </c>
      <c r="E43" s="576">
        <v>0</v>
      </c>
      <c r="F43" s="576">
        <v>0</v>
      </c>
      <c r="G43" s="576">
        <v>0</v>
      </c>
    </row>
    <row r="44" spans="2:7" ht="18.5" hidden="1" thickBot="1">
      <c r="B44" s="11"/>
      <c r="C44" s="20">
        <v>28</v>
      </c>
      <c r="D44" s="21" t="s">
        <v>131</v>
      </c>
      <c r="E44" s="576">
        <v>0</v>
      </c>
      <c r="F44" s="576">
        <v>0</v>
      </c>
      <c r="G44" s="576">
        <v>0</v>
      </c>
    </row>
    <row r="45" spans="2:7" ht="18.5" thickBot="1">
      <c r="B45" s="11"/>
      <c r="C45" s="25">
        <v>29</v>
      </c>
      <c r="D45" s="26" t="s">
        <v>150</v>
      </c>
      <c r="E45" s="578">
        <v>147721395.86500001</v>
      </c>
      <c r="F45" s="578">
        <v>151357992.079</v>
      </c>
      <c r="G45" s="578">
        <v>11817711.669</v>
      </c>
    </row>
    <row r="46" spans="2:7" ht="27.75" customHeight="1">
      <c r="C46" s="736" t="s">
        <v>1081</v>
      </c>
      <c r="D46" s="736"/>
      <c r="E46" s="736"/>
      <c r="F46" s="736"/>
      <c r="G46" s="736"/>
    </row>
  </sheetData>
  <mergeCells count="4">
    <mergeCell ref="E6:F6"/>
    <mergeCell ref="E5:F5"/>
    <mergeCell ref="C4:D4"/>
    <mergeCell ref="C46:G46"/>
  </mergeCells>
  <pageMargins left="0.7" right="0.7" top="0.75" bottom="0.75" header="0.3" footer="0.3"/>
  <pageSetup paperSize="9" orientation="landscape" r:id="rId1"/>
  <headerFooter>
    <oddHeader>&amp;CEN
Annex I</oddHeader>
    <oddFooter>&amp;C&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C3:N19"/>
  <sheetViews>
    <sheetView showGridLines="0" zoomScale="80" zoomScaleNormal="80" workbookViewId="0"/>
  </sheetViews>
  <sheetFormatPr defaultColWidth="9.1796875" defaultRowHeight="23"/>
  <cols>
    <col min="1" max="1" width="3.81640625" style="34" customWidth="1"/>
    <col min="2" max="2" width="9.1796875" style="34" customWidth="1"/>
    <col min="3" max="3" width="5.54296875" style="34" customWidth="1"/>
    <col min="4" max="4" width="26" style="34" customWidth="1"/>
    <col min="5" max="8" width="13.453125" style="34" customWidth="1"/>
    <col min="9" max="9" width="0.54296875" style="34" customWidth="1"/>
    <col min="10" max="10" width="14.453125" style="34" customWidth="1"/>
    <col min="11" max="11" width="17" style="34" customWidth="1"/>
    <col min="12" max="12" width="0.54296875" style="34" customWidth="1"/>
    <col min="13" max="13" width="17.54296875" style="34" customWidth="1"/>
    <col min="14" max="14" width="24.1796875" style="34" customWidth="1"/>
    <col min="15" max="15" width="9.1796875" style="34" customWidth="1"/>
    <col min="16" max="16384" width="9.1796875" style="34"/>
  </cols>
  <sheetData>
    <row r="3" spans="3:14">
      <c r="C3" s="27" t="s">
        <v>57</v>
      </c>
    </row>
    <row r="4" spans="3:14">
      <c r="C4" s="735" t="s">
        <v>111</v>
      </c>
      <c r="D4" s="789"/>
    </row>
    <row r="5" spans="3:14" ht="23.25" customHeight="1" thickBot="1">
      <c r="C5" s="131"/>
      <c r="D5" s="131"/>
      <c r="E5" s="154" t="s">
        <v>114</v>
      </c>
      <c r="F5" s="154" t="s">
        <v>115</v>
      </c>
      <c r="G5" s="154" t="s">
        <v>116</v>
      </c>
      <c r="H5" s="154" t="s">
        <v>151</v>
      </c>
      <c r="I5" s="154"/>
      <c r="J5" s="154" t="s">
        <v>152</v>
      </c>
      <c r="K5" s="154" t="s">
        <v>213</v>
      </c>
      <c r="L5" s="154"/>
      <c r="M5" s="154" t="s">
        <v>214</v>
      </c>
      <c r="N5" s="154" t="s">
        <v>215</v>
      </c>
    </row>
    <row r="6" spans="3:14" ht="57.75" customHeight="1" thickBot="1">
      <c r="C6" s="131"/>
      <c r="D6" s="131"/>
      <c r="E6" s="790" t="s">
        <v>655</v>
      </c>
      <c r="F6" s="791"/>
      <c r="G6" s="791"/>
      <c r="H6" s="791"/>
      <c r="I6" s="155"/>
      <c r="J6" s="792" t="s">
        <v>610</v>
      </c>
      <c r="K6" s="791"/>
      <c r="L6" s="155"/>
      <c r="M6" s="790" t="s">
        <v>656</v>
      </c>
      <c r="N6" s="791"/>
    </row>
    <row r="7" spans="3:14" ht="21.75" customHeight="1" thickBot="1">
      <c r="C7" s="131"/>
      <c r="D7" s="131"/>
      <c r="E7" s="793" t="s">
        <v>657</v>
      </c>
      <c r="F7" s="794" t="s">
        <v>658</v>
      </c>
      <c r="G7" s="791"/>
      <c r="H7" s="791"/>
      <c r="I7" s="135"/>
      <c r="J7" s="793" t="s">
        <v>659</v>
      </c>
      <c r="K7" s="793" t="s">
        <v>660</v>
      </c>
      <c r="L7" s="156"/>
      <c r="M7" s="157"/>
      <c r="N7" s="793" t="s">
        <v>661</v>
      </c>
    </row>
    <row r="8" spans="3:14" ht="47.25" customHeight="1" thickTop="1" thickBot="1">
      <c r="C8" s="136"/>
      <c r="D8" s="136"/>
      <c r="E8" s="732"/>
      <c r="F8" s="138"/>
      <c r="G8" s="158" t="s">
        <v>662</v>
      </c>
      <c r="H8" s="158" t="s">
        <v>663</v>
      </c>
      <c r="I8" s="139"/>
      <c r="J8" s="732"/>
      <c r="K8" s="732"/>
      <c r="L8" s="139"/>
      <c r="M8" s="138"/>
      <c r="N8" s="732"/>
    </row>
    <row r="9" spans="3:14" ht="26.5" thickTop="1">
      <c r="C9" s="18" t="s">
        <v>622</v>
      </c>
      <c r="D9" s="140" t="s">
        <v>623</v>
      </c>
      <c r="E9" s="613">
        <v>0</v>
      </c>
      <c r="F9" s="613">
        <v>0</v>
      </c>
      <c r="G9" s="613">
        <v>0</v>
      </c>
      <c r="H9" s="613">
        <v>0</v>
      </c>
      <c r="I9" s="613"/>
      <c r="J9" s="613">
        <v>0</v>
      </c>
      <c r="K9" s="613">
        <v>0</v>
      </c>
      <c r="L9" s="613"/>
      <c r="M9" s="613">
        <v>0</v>
      </c>
      <c r="N9" s="613">
        <v>0</v>
      </c>
    </row>
    <row r="10" spans="3:14">
      <c r="C10" s="141" t="s">
        <v>624</v>
      </c>
      <c r="D10" s="142" t="s">
        <v>625</v>
      </c>
      <c r="E10" s="576">
        <v>2252422.6290000002</v>
      </c>
      <c r="F10" s="576">
        <v>1916466.76</v>
      </c>
      <c r="G10" s="576">
        <v>1916466.76</v>
      </c>
      <c r="H10" s="576">
        <v>1916459.5519999999</v>
      </c>
      <c r="I10" s="576"/>
      <c r="J10" s="576">
        <v>-129620.40700000001</v>
      </c>
      <c r="K10" s="576">
        <v>-703202.5</v>
      </c>
      <c r="L10" s="576"/>
      <c r="M10" s="576">
        <v>2464165.1039999998</v>
      </c>
      <c r="N10" s="576">
        <v>829365.25300000003</v>
      </c>
    </row>
    <row r="11" spans="3:14">
      <c r="C11" s="143" t="s">
        <v>626</v>
      </c>
      <c r="D11" s="144" t="s">
        <v>1073</v>
      </c>
      <c r="E11" s="576">
        <v>0</v>
      </c>
      <c r="F11" s="576">
        <v>0</v>
      </c>
      <c r="G11" s="576">
        <v>0</v>
      </c>
      <c r="H11" s="576">
        <v>0</v>
      </c>
      <c r="I11" s="576"/>
      <c r="J11" s="576">
        <v>0</v>
      </c>
      <c r="K11" s="576">
        <v>0</v>
      </c>
      <c r="L11" s="576"/>
      <c r="M11" s="576">
        <v>0</v>
      </c>
      <c r="N11" s="576">
        <v>0</v>
      </c>
    </row>
    <row r="12" spans="3:14">
      <c r="C12" s="143" t="s">
        <v>627</v>
      </c>
      <c r="D12" s="144" t="s">
        <v>1074</v>
      </c>
      <c r="E12" s="576">
        <v>0</v>
      </c>
      <c r="F12" s="576">
        <v>0</v>
      </c>
      <c r="G12" s="576">
        <v>0</v>
      </c>
      <c r="H12" s="576">
        <v>0</v>
      </c>
      <c r="I12" s="576"/>
      <c r="J12" s="576">
        <v>0</v>
      </c>
      <c r="K12" s="576">
        <v>0</v>
      </c>
      <c r="L12" s="576"/>
      <c r="M12" s="576">
        <v>0</v>
      </c>
      <c r="N12" s="576">
        <v>0</v>
      </c>
    </row>
    <row r="13" spans="3:14">
      <c r="C13" s="143" t="s">
        <v>628</v>
      </c>
      <c r="D13" s="144" t="s">
        <v>1075</v>
      </c>
      <c r="E13" s="576">
        <v>0</v>
      </c>
      <c r="F13" s="576">
        <v>0</v>
      </c>
      <c r="G13" s="576">
        <v>0</v>
      </c>
      <c r="H13" s="576">
        <v>0</v>
      </c>
      <c r="I13" s="576"/>
      <c r="J13" s="576">
        <v>0</v>
      </c>
      <c r="K13" s="576">
        <v>0</v>
      </c>
      <c r="L13" s="576"/>
      <c r="M13" s="576">
        <v>0</v>
      </c>
      <c r="N13" s="576">
        <v>0</v>
      </c>
    </row>
    <row r="14" spans="3:14">
      <c r="C14" s="143" t="s">
        <v>629</v>
      </c>
      <c r="D14" s="144" t="s">
        <v>1076</v>
      </c>
      <c r="E14" s="576">
        <v>856.85500000000002</v>
      </c>
      <c r="F14" s="576">
        <v>4400.2550000000001</v>
      </c>
      <c r="G14" s="576">
        <v>4400.2550000000001</v>
      </c>
      <c r="H14" s="576">
        <v>4400.2550000000001</v>
      </c>
      <c r="I14" s="576"/>
      <c r="J14" s="576">
        <v>-115.755</v>
      </c>
      <c r="K14" s="576">
        <v>-3569.4340000000002</v>
      </c>
      <c r="L14" s="576"/>
      <c r="M14" s="576">
        <v>1242.49</v>
      </c>
      <c r="N14" s="576">
        <v>603.928</v>
      </c>
    </row>
    <row r="15" spans="3:14">
      <c r="C15" s="143" t="s">
        <v>630</v>
      </c>
      <c r="D15" s="144" t="s">
        <v>1077</v>
      </c>
      <c r="E15" s="576">
        <v>1252413.1229999999</v>
      </c>
      <c r="F15" s="576">
        <v>1303711.243</v>
      </c>
      <c r="G15" s="576">
        <v>1303711.243</v>
      </c>
      <c r="H15" s="576">
        <v>1303711.243</v>
      </c>
      <c r="I15" s="576"/>
      <c r="J15" s="576">
        <v>-91493.372000000003</v>
      </c>
      <c r="K15" s="576">
        <v>-373160.90299999999</v>
      </c>
      <c r="L15" s="576"/>
      <c r="M15" s="576">
        <v>1502479.757</v>
      </c>
      <c r="N15" s="576">
        <v>617451.30000000005</v>
      </c>
    </row>
    <row r="16" spans="3:14">
      <c r="C16" s="143" t="s">
        <v>631</v>
      </c>
      <c r="D16" s="144" t="s">
        <v>1079</v>
      </c>
      <c r="E16" s="576">
        <v>999152.65099999995</v>
      </c>
      <c r="F16" s="576">
        <v>608355.26199999999</v>
      </c>
      <c r="G16" s="576">
        <v>608355.26199999999</v>
      </c>
      <c r="H16" s="576">
        <v>608348.054</v>
      </c>
      <c r="I16" s="576"/>
      <c r="J16" s="576">
        <v>-38011.279999999999</v>
      </c>
      <c r="K16" s="576">
        <v>-326472.163</v>
      </c>
      <c r="L16" s="576"/>
      <c r="M16" s="576">
        <v>960442.85699999996</v>
      </c>
      <c r="N16" s="576">
        <v>211310.02499999999</v>
      </c>
    </row>
    <row r="17" spans="3:14">
      <c r="C17" s="141" t="s">
        <v>632</v>
      </c>
      <c r="D17" s="142" t="s">
        <v>664</v>
      </c>
      <c r="E17" s="576">
        <v>0</v>
      </c>
      <c r="F17" s="576">
        <v>0</v>
      </c>
      <c r="G17" s="576">
        <v>0</v>
      </c>
      <c r="H17" s="576">
        <v>0</v>
      </c>
      <c r="I17" s="576"/>
      <c r="J17" s="576">
        <v>0</v>
      </c>
      <c r="K17" s="576">
        <v>0</v>
      </c>
      <c r="L17" s="576"/>
      <c r="M17" s="576">
        <v>0</v>
      </c>
      <c r="N17" s="576">
        <v>0</v>
      </c>
    </row>
    <row r="18" spans="3:14">
      <c r="C18" s="141" t="s">
        <v>633</v>
      </c>
      <c r="D18" s="142" t="s">
        <v>665</v>
      </c>
      <c r="E18" s="576">
        <v>48360.455999999998</v>
      </c>
      <c r="F18" s="576">
        <v>15563.371999999999</v>
      </c>
      <c r="G18" s="576">
        <v>15563.371999999999</v>
      </c>
      <c r="H18" s="576">
        <v>15563.371999999999</v>
      </c>
      <c r="I18" s="576"/>
      <c r="J18" s="576">
        <v>903.82899999999995</v>
      </c>
      <c r="K18" s="576">
        <v>13943.087</v>
      </c>
      <c r="L18" s="576"/>
      <c r="M18" s="576">
        <v>0</v>
      </c>
      <c r="N18" s="576">
        <v>0</v>
      </c>
    </row>
    <row r="19" spans="3:14" ht="23.5" thickBot="1">
      <c r="C19" s="159">
        <v>100</v>
      </c>
      <c r="D19" s="160" t="s">
        <v>150</v>
      </c>
      <c r="E19" s="619">
        <v>2300783.085</v>
      </c>
      <c r="F19" s="619">
        <v>1932030.132</v>
      </c>
      <c r="G19" s="619">
        <v>1932030.132</v>
      </c>
      <c r="H19" s="619">
        <v>1932022.9240000001</v>
      </c>
      <c r="I19" s="619"/>
      <c r="J19" s="619">
        <v>-130524.236</v>
      </c>
      <c r="K19" s="619">
        <v>-717145.58700000006</v>
      </c>
      <c r="L19" s="619"/>
      <c r="M19" s="619">
        <v>2464165.1039999998</v>
      </c>
      <c r="N19" s="619">
        <v>829365.25300000003</v>
      </c>
    </row>
  </sheetData>
  <mergeCells count="9">
    <mergeCell ref="C4:D4"/>
    <mergeCell ref="E6:H6"/>
    <mergeCell ref="J6:K6"/>
    <mergeCell ref="M6:N6"/>
    <mergeCell ref="E7:E8"/>
    <mergeCell ref="F7:H7"/>
    <mergeCell ref="J7:J8"/>
    <mergeCell ref="K7:K8"/>
    <mergeCell ref="N7:N8"/>
  </mergeCells>
  <pageMargins left="0.70866141732283472" right="0.70866141732283472" top="0.74803149606299213" bottom="0.74803149606299213" header="0.31496062992125978" footer="0.31496062992125978"/>
  <pageSetup paperSize="9" scale="94" fitToHeight="0" orientation="landscape" r:id="rId1"/>
  <headerFooter>
    <oddHeader>&amp;CEN
Annex XV</oddHeader>
    <oddFooter>&amp;C&amp;P</oddFooter>
  </headerFooter>
  <ignoredErrors>
    <ignoredError sqref="C9:C19"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C3:Q33"/>
  <sheetViews>
    <sheetView showGridLines="0" zoomScale="80" zoomScaleNormal="80" workbookViewId="0"/>
  </sheetViews>
  <sheetFormatPr defaultColWidth="9.1796875" defaultRowHeight="18"/>
  <cols>
    <col min="1" max="1" width="2.54296875" style="2" customWidth="1"/>
    <col min="2" max="2" width="6" style="2" customWidth="1"/>
    <col min="3" max="3" width="5" style="2" customWidth="1"/>
    <col min="4" max="4" width="24.54296875" style="2" customWidth="1"/>
    <col min="5" max="5" width="13.1796875" style="2" bestFit="1" customWidth="1"/>
    <col min="6" max="6" width="24.1796875" style="2" bestFit="1" customWidth="1"/>
    <col min="7" max="7" width="10.81640625" style="2" customWidth="1"/>
    <col min="8" max="8" width="1.1796875" style="2" customWidth="1"/>
    <col min="9" max="9" width="11.26953125" style="2" bestFit="1" customWidth="1"/>
    <col min="10" max="10" width="12.1796875" style="2" customWidth="1"/>
    <col min="11" max="11" width="10" style="2" bestFit="1" customWidth="1"/>
    <col min="12" max="14" width="11.26953125" style="2" bestFit="1" customWidth="1"/>
    <col min="15" max="15" width="10" style="2" bestFit="1" customWidth="1"/>
    <col min="16" max="16" width="14" style="2" bestFit="1" customWidth="1"/>
    <col min="17" max="17" width="14.54296875" style="2" bestFit="1" customWidth="1"/>
    <col min="18" max="16384" width="9.1796875" style="2"/>
  </cols>
  <sheetData>
    <row r="3" spans="3:17" ht="21" customHeight="1">
      <c r="C3" s="27" t="s">
        <v>60</v>
      </c>
    </row>
    <row r="4" spans="3:17" ht="17.5" customHeight="1">
      <c r="C4" s="735" t="s">
        <v>111</v>
      </c>
      <c r="D4" s="750"/>
      <c r="E4" s="129"/>
      <c r="F4" s="129"/>
      <c r="G4" s="129"/>
      <c r="H4" s="129"/>
      <c r="I4" s="129"/>
      <c r="J4" s="129"/>
      <c r="K4" s="129"/>
      <c r="L4" s="129"/>
      <c r="M4" s="129"/>
      <c r="N4" s="129"/>
      <c r="O4" s="129"/>
      <c r="P4" s="129"/>
      <c r="Q4" s="129"/>
    </row>
    <row r="5" spans="3:17" ht="17.5" customHeight="1">
      <c r="C5" s="131"/>
      <c r="D5" s="131"/>
      <c r="E5" s="154" t="s">
        <v>114</v>
      </c>
      <c r="F5" s="154" t="s">
        <v>115</v>
      </c>
      <c r="G5" s="154" t="s">
        <v>116</v>
      </c>
      <c r="H5" s="154"/>
      <c r="I5" s="154" t="s">
        <v>151</v>
      </c>
      <c r="J5" s="154" t="s">
        <v>152</v>
      </c>
      <c r="K5" s="154" t="s">
        <v>213</v>
      </c>
      <c r="L5" s="154" t="s">
        <v>214</v>
      </c>
      <c r="M5" s="154" t="s">
        <v>215</v>
      </c>
      <c r="N5" s="154" t="s">
        <v>378</v>
      </c>
      <c r="O5" s="154" t="s">
        <v>379</v>
      </c>
      <c r="P5" s="154" t="s">
        <v>380</v>
      </c>
      <c r="Q5" s="154" t="s">
        <v>381</v>
      </c>
    </row>
    <row r="6" spans="3:17" ht="18.75" customHeight="1" thickBot="1">
      <c r="C6" s="131"/>
      <c r="D6" s="131"/>
      <c r="E6" s="781" t="s">
        <v>609</v>
      </c>
      <c r="F6" s="782"/>
      <c r="G6" s="782"/>
      <c r="H6" s="782"/>
      <c r="I6" s="782"/>
      <c r="J6" s="782"/>
      <c r="K6" s="782"/>
      <c r="L6" s="782"/>
      <c r="M6" s="782"/>
      <c r="N6" s="782"/>
      <c r="O6" s="782"/>
      <c r="P6" s="782"/>
      <c r="Q6" s="782"/>
    </row>
    <row r="7" spans="3:17" ht="18.75" customHeight="1" thickBot="1">
      <c r="C7" s="131"/>
      <c r="D7" s="131"/>
      <c r="E7" s="783" t="s">
        <v>613</v>
      </c>
      <c r="F7" s="784"/>
      <c r="G7" s="784"/>
      <c r="H7" s="135"/>
      <c r="I7" s="783" t="s">
        <v>614</v>
      </c>
      <c r="J7" s="784"/>
      <c r="K7" s="784"/>
      <c r="L7" s="784"/>
      <c r="M7" s="784"/>
      <c r="N7" s="784"/>
      <c r="O7" s="784"/>
      <c r="P7" s="784"/>
      <c r="Q7" s="784"/>
    </row>
    <row r="8" spans="3:17" ht="16.5" customHeight="1">
      <c r="C8" s="796"/>
      <c r="D8" s="796"/>
      <c r="E8" s="797"/>
      <c r="F8" s="793" t="s">
        <v>666</v>
      </c>
      <c r="G8" s="793" t="s">
        <v>667</v>
      </c>
      <c r="H8" s="156"/>
      <c r="I8" s="795"/>
      <c r="J8" s="793" t="s">
        <v>668</v>
      </c>
      <c r="K8" s="793" t="s">
        <v>669</v>
      </c>
      <c r="L8" s="793" t="s">
        <v>670</v>
      </c>
      <c r="M8" s="793" t="s">
        <v>671</v>
      </c>
      <c r="N8" s="793" t="s">
        <v>672</v>
      </c>
      <c r="O8" s="793" t="s">
        <v>673</v>
      </c>
      <c r="P8" s="793" t="s">
        <v>674</v>
      </c>
      <c r="Q8" s="793" t="s">
        <v>662</v>
      </c>
    </row>
    <row r="9" spans="3:17" ht="16.5" customHeight="1">
      <c r="C9" s="750"/>
      <c r="D9" s="750"/>
      <c r="E9" s="750"/>
      <c r="F9" s="750"/>
      <c r="G9" s="750"/>
      <c r="H9" s="156"/>
      <c r="I9" s="750"/>
      <c r="J9" s="750"/>
      <c r="K9" s="750"/>
      <c r="L9" s="750"/>
      <c r="M9" s="750"/>
      <c r="N9" s="750"/>
      <c r="O9" s="750"/>
      <c r="P9" s="750"/>
      <c r="Q9" s="750"/>
    </row>
    <row r="10" spans="3:17" ht="40.5" customHeight="1" thickBot="1">
      <c r="C10" s="136"/>
      <c r="D10" s="136"/>
      <c r="E10" s="139"/>
      <c r="F10" s="732"/>
      <c r="G10" s="732"/>
      <c r="H10" s="139"/>
      <c r="I10" s="732"/>
      <c r="J10" s="732"/>
      <c r="K10" s="732"/>
      <c r="L10" s="732"/>
      <c r="M10" s="732"/>
      <c r="N10" s="732"/>
      <c r="O10" s="732"/>
      <c r="P10" s="732"/>
      <c r="Q10" s="732"/>
    </row>
    <row r="11" spans="3:17" ht="26.5" thickTop="1">
      <c r="C11" s="141" t="s">
        <v>622</v>
      </c>
      <c r="D11" s="150" t="s">
        <v>623</v>
      </c>
      <c r="E11" s="615">
        <v>11544044.226</v>
      </c>
      <c r="F11" s="615">
        <v>11544044.226</v>
      </c>
      <c r="G11" s="615">
        <v>0</v>
      </c>
      <c r="H11" s="615"/>
      <c r="I11" s="615">
        <v>0</v>
      </c>
      <c r="J11" s="615">
        <v>0</v>
      </c>
      <c r="K11" s="615">
        <v>0</v>
      </c>
      <c r="L11" s="615">
        <v>0</v>
      </c>
      <c r="M11" s="615">
        <v>0</v>
      </c>
      <c r="N11" s="615">
        <v>0</v>
      </c>
      <c r="O11" s="615">
        <v>0</v>
      </c>
      <c r="P11" s="615">
        <v>0</v>
      </c>
      <c r="Q11" s="615">
        <v>0</v>
      </c>
    </row>
    <row r="12" spans="3:17">
      <c r="C12" s="141" t="s">
        <v>624</v>
      </c>
      <c r="D12" s="161" t="s">
        <v>625</v>
      </c>
      <c r="E12" s="576">
        <v>191414337.23500001</v>
      </c>
      <c r="F12" s="576">
        <v>190592929.59200001</v>
      </c>
      <c r="G12" s="576">
        <v>821407.64300000004</v>
      </c>
      <c r="H12" s="576"/>
      <c r="I12" s="576">
        <v>7666403.4040000001</v>
      </c>
      <c r="J12" s="576">
        <v>2943404.4759999998</v>
      </c>
      <c r="K12" s="576">
        <v>888889.91599999997</v>
      </c>
      <c r="L12" s="576">
        <v>1071135.1059999999</v>
      </c>
      <c r="M12" s="576">
        <v>1157020.365</v>
      </c>
      <c r="N12" s="576">
        <v>1054640.5989999999</v>
      </c>
      <c r="O12" s="576">
        <v>227413.21900000001</v>
      </c>
      <c r="P12" s="576">
        <v>323899.723</v>
      </c>
      <c r="Q12" s="576">
        <v>7666403.4040000001</v>
      </c>
    </row>
    <row r="13" spans="3:17">
      <c r="C13" s="143" t="s">
        <v>626</v>
      </c>
      <c r="D13" s="151" t="s">
        <v>1073</v>
      </c>
      <c r="E13" s="576">
        <v>0</v>
      </c>
      <c r="F13" s="576">
        <v>0</v>
      </c>
      <c r="G13" s="576">
        <v>0</v>
      </c>
      <c r="H13" s="576"/>
      <c r="I13" s="576">
        <v>0</v>
      </c>
      <c r="J13" s="576">
        <v>0</v>
      </c>
      <c r="K13" s="576">
        <v>0</v>
      </c>
      <c r="L13" s="576">
        <v>0</v>
      </c>
      <c r="M13" s="576">
        <v>0</v>
      </c>
      <c r="N13" s="576">
        <v>0</v>
      </c>
      <c r="O13" s="576">
        <v>0</v>
      </c>
      <c r="P13" s="576">
        <v>0</v>
      </c>
      <c r="Q13" s="576">
        <v>0</v>
      </c>
    </row>
    <row r="14" spans="3:17">
      <c r="C14" s="143" t="s">
        <v>627</v>
      </c>
      <c r="D14" s="151" t="s">
        <v>1074</v>
      </c>
      <c r="E14" s="576">
        <v>2444355.2540000002</v>
      </c>
      <c r="F14" s="576">
        <v>2444351.7340000002</v>
      </c>
      <c r="G14" s="576">
        <v>3.52</v>
      </c>
      <c r="H14" s="576"/>
      <c r="I14" s="576">
        <v>2.9649999999999999</v>
      </c>
      <c r="J14" s="576">
        <v>0</v>
      </c>
      <c r="K14" s="576">
        <v>0</v>
      </c>
      <c r="L14" s="576">
        <v>1.901</v>
      </c>
      <c r="M14" s="576">
        <v>0.78400000000000003</v>
      </c>
      <c r="N14" s="576">
        <v>0.28000000000000003</v>
      </c>
      <c r="O14" s="576">
        <v>0</v>
      </c>
      <c r="P14" s="576">
        <v>0</v>
      </c>
      <c r="Q14" s="576">
        <v>2.9649999999999999</v>
      </c>
    </row>
    <row r="15" spans="3:17">
      <c r="C15" s="143" t="s">
        <v>628</v>
      </c>
      <c r="D15" s="151" t="s">
        <v>1075</v>
      </c>
      <c r="E15" s="576">
        <v>17741023.055</v>
      </c>
      <c r="F15" s="576">
        <v>17741023.055</v>
      </c>
      <c r="G15" s="576">
        <v>0</v>
      </c>
      <c r="H15" s="576"/>
      <c r="I15" s="576">
        <v>0</v>
      </c>
      <c r="J15" s="576">
        <v>0</v>
      </c>
      <c r="K15" s="576">
        <v>0</v>
      </c>
      <c r="L15" s="576">
        <v>0</v>
      </c>
      <c r="M15" s="576">
        <v>0</v>
      </c>
      <c r="N15" s="576">
        <v>0</v>
      </c>
      <c r="O15" s="576">
        <v>0</v>
      </c>
      <c r="P15" s="576">
        <v>0</v>
      </c>
      <c r="Q15" s="576">
        <v>0</v>
      </c>
    </row>
    <row r="16" spans="3:17">
      <c r="C16" s="143" t="s">
        <v>629</v>
      </c>
      <c r="D16" s="151" t="s">
        <v>1076</v>
      </c>
      <c r="E16" s="576">
        <v>4778473.83</v>
      </c>
      <c r="F16" s="576">
        <v>4776561.5219999999</v>
      </c>
      <c r="G16" s="576">
        <v>1912.308</v>
      </c>
      <c r="H16" s="576"/>
      <c r="I16" s="576">
        <v>18835.727999999999</v>
      </c>
      <c r="J16" s="576">
        <v>4254.8320000000003</v>
      </c>
      <c r="K16" s="576">
        <v>1307.808</v>
      </c>
      <c r="L16" s="576">
        <v>2496.944</v>
      </c>
      <c r="M16" s="576">
        <v>3535.0590000000002</v>
      </c>
      <c r="N16" s="576">
        <v>6290.9970000000003</v>
      </c>
      <c r="O16" s="576">
        <v>582.45799999999997</v>
      </c>
      <c r="P16" s="576">
        <v>367.63</v>
      </c>
      <c r="Q16" s="576">
        <v>18835.727999999999</v>
      </c>
    </row>
    <row r="17" spans="3:17">
      <c r="C17" s="143" t="s">
        <v>630</v>
      </c>
      <c r="D17" s="151" t="s">
        <v>1077</v>
      </c>
      <c r="E17" s="576">
        <v>77340040.200000003</v>
      </c>
      <c r="F17" s="576">
        <v>77123802.164000005</v>
      </c>
      <c r="G17" s="576">
        <v>216238.03599999999</v>
      </c>
      <c r="H17" s="576"/>
      <c r="I17" s="576">
        <v>4319675.5939999996</v>
      </c>
      <c r="J17" s="576">
        <v>1890764.202</v>
      </c>
      <c r="K17" s="576">
        <v>490256.90299999999</v>
      </c>
      <c r="L17" s="576">
        <v>489202.82299999997</v>
      </c>
      <c r="M17" s="576">
        <v>496950.16100000002</v>
      </c>
      <c r="N17" s="576">
        <v>510341.30800000002</v>
      </c>
      <c r="O17" s="576">
        <v>164984.174</v>
      </c>
      <c r="P17" s="576">
        <v>277176.02299999999</v>
      </c>
      <c r="Q17" s="576">
        <v>4319675.5939999996</v>
      </c>
    </row>
    <row r="18" spans="3:17">
      <c r="C18" s="143" t="s">
        <v>631</v>
      </c>
      <c r="D18" s="151" t="s">
        <v>1080</v>
      </c>
      <c r="E18" s="576">
        <v>57292115.564000003</v>
      </c>
      <c r="F18" s="576">
        <v>57076907.178999998</v>
      </c>
      <c r="G18" s="576">
        <v>215208.38500000001</v>
      </c>
      <c r="H18" s="576"/>
      <c r="I18" s="576">
        <v>3729914.8119999999</v>
      </c>
      <c r="J18" s="576">
        <v>1585738.97</v>
      </c>
      <c r="K18" s="576">
        <v>226666.22700000001</v>
      </c>
      <c r="L18" s="576">
        <v>488965.99400000001</v>
      </c>
      <c r="M18" s="576">
        <v>494209.815</v>
      </c>
      <c r="N18" s="576">
        <v>492452.32500000001</v>
      </c>
      <c r="O18" s="576">
        <v>164786.01199999999</v>
      </c>
      <c r="P18" s="576">
        <v>277095.46899999998</v>
      </c>
      <c r="Q18" s="576">
        <v>3729914.8119999999</v>
      </c>
    </row>
    <row r="19" spans="3:17">
      <c r="C19" s="143" t="s">
        <v>632</v>
      </c>
      <c r="D19" s="151" t="s">
        <v>1079</v>
      </c>
      <c r="E19" s="576">
        <v>89110444.895999998</v>
      </c>
      <c r="F19" s="576">
        <v>88507191.116999999</v>
      </c>
      <c r="G19" s="576">
        <v>603253.77899999998</v>
      </c>
      <c r="H19" s="576"/>
      <c r="I19" s="576">
        <v>3327889.1170000001</v>
      </c>
      <c r="J19" s="576">
        <v>1048385.442</v>
      </c>
      <c r="K19" s="576">
        <v>397325.20500000002</v>
      </c>
      <c r="L19" s="576">
        <v>579433.43799999997</v>
      </c>
      <c r="M19" s="576">
        <v>656534.36100000003</v>
      </c>
      <c r="N19" s="576">
        <v>538008.01399999997</v>
      </c>
      <c r="O19" s="576">
        <v>61846.587</v>
      </c>
      <c r="P19" s="576">
        <v>46356.07</v>
      </c>
      <c r="Q19" s="576">
        <v>3327889.1170000001</v>
      </c>
    </row>
    <row r="20" spans="3:17">
      <c r="C20" s="141" t="s">
        <v>633</v>
      </c>
      <c r="D20" s="150" t="s">
        <v>634</v>
      </c>
      <c r="E20" s="576">
        <v>76441324.189999998</v>
      </c>
      <c r="F20" s="576">
        <v>76441324.189999998</v>
      </c>
      <c r="G20" s="576">
        <v>0</v>
      </c>
      <c r="H20" s="576"/>
      <c r="I20" s="576">
        <v>27270.431</v>
      </c>
      <c r="J20" s="576">
        <v>0</v>
      </c>
      <c r="K20" s="576">
        <v>0</v>
      </c>
      <c r="L20" s="576">
        <v>0</v>
      </c>
      <c r="M20" s="576">
        <v>0</v>
      </c>
      <c r="N20" s="576">
        <v>27270.431</v>
      </c>
      <c r="O20" s="576">
        <v>0</v>
      </c>
      <c r="P20" s="576">
        <v>0</v>
      </c>
      <c r="Q20" s="576">
        <v>27270.431</v>
      </c>
    </row>
    <row r="21" spans="3:17">
      <c r="C21" s="143" t="s">
        <v>635</v>
      </c>
      <c r="D21" s="151" t="s">
        <v>1073</v>
      </c>
      <c r="E21" s="576">
        <v>5995623.5640000002</v>
      </c>
      <c r="F21" s="576">
        <v>5995623.5640000002</v>
      </c>
      <c r="G21" s="576">
        <v>0</v>
      </c>
      <c r="H21" s="576"/>
      <c r="I21" s="576">
        <v>0</v>
      </c>
      <c r="J21" s="576">
        <v>0</v>
      </c>
      <c r="K21" s="576">
        <v>0</v>
      </c>
      <c r="L21" s="576">
        <v>0</v>
      </c>
      <c r="M21" s="576">
        <v>0</v>
      </c>
      <c r="N21" s="576">
        <v>0</v>
      </c>
      <c r="O21" s="576">
        <v>0</v>
      </c>
      <c r="P21" s="576">
        <v>0</v>
      </c>
      <c r="Q21" s="576">
        <v>0</v>
      </c>
    </row>
    <row r="22" spans="3:17">
      <c r="C22" s="143" t="s">
        <v>636</v>
      </c>
      <c r="D22" s="151" t="s">
        <v>1074</v>
      </c>
      <c r="E22" s="576">
        <v>56298783.931999996</v>
      </c>
      <c r="F22" s="576">
        <v>56298783.931999996</v>
      </c>
      <c r="G22" s="576">
        <v>0</v>
      </c>
      <c r="H22" s="576"/>
      <c r="I22" s="576">
        <v>0</v>
      </c>
      <c r="J22" s="576">
        <v>0</v>
      </c>
      <c r="K22" s="576">
        <v>0</v>
      </c>
      <c r="L22" s="576">
        <v>0</v>
      </c>
      <c r="M22" s="576">
        <v>0</v>
      </c>
      <c r="N22" s="576">
        <v>0</v>
      </c>
      <c r="O22" s="576">
        <v>0</v>
      </c>
      <c r="P22" s="576">
        <v>0</v>
      </c>
      <c r="Q22" s="576">
        <v>0</v>
      </c>
    </row>
    <row r="23" spans="3:17">
      <c r="C23" s="143" t="s">
        <v>637</v>
      </c>
      <c r="D23" s="151" t="s">
        <v>1075</v>
      </c>
      <c r="E23" s="576">
        <v>10129502.272</v>
      </c>
      <c r="F23" s="576">
        <v>10129502.272</v>
      </c>
      <c r="G23" s="576">
        <v>0</v>
      </c>
      <c r="H23" s="576"/>
      <c r="I23" s="576">
        <v>0</v>
      </c>
      <c r="J23" s="576">
        <v>0</v>
      </c>
      <c r="K23" s="576">
        <v>0</v>
      </c>
      <c r="L23" s="576">
        <v>0</v>
      </c>
      <c r="M23" s="576">
        <v>0</v>
      </c>
      <c r="N23" s="576">
        <v>0</v>
      </c>
      <c r="O23" s="576">
        <v>0</v>
      </c>
      <c r="P23" s="576">
        <v>0</v>
      </c>
      <c r="Q23" s="576">
        <v>0</v>
      </c>
    </row>
    <row r="24" spans="3:17">
      <c r="C24" s="143" t="s">
        <v>638</v>
      </c>
      <c r="D24" s="151" t="s">
        <v>1076</v>
      </c>
      <c r="E24" s="576">
        <v>4017414.4219999998</v>
      </c>
      <c r="F24" s="576">
        <v>4017414.4219999998</v>
      </c>
      <c r="G24" s="576">
        <v>0</v>
      </c>
      <c r="H24" s="576"/>
      <c r="I24" s="576">
        <v>0</v>
      </c>
      <c r="J24" s="576">
        <v>0</v>
      </c>
      <c r="K24" s="576">
        <v>0</v>
      </c>
      <c r="L24" s="576">
        <v>0</v>
      </c>
      <c r="M24" s="576">
        <v>0</v>
      </c>
      <c r="N24" s="576">
        <v>0</v>
      </c>
      <c r="O24" s="576">
        <v>0</v>
      </c>
      <c r="P24" s="576">
        <v>0</v>
      </c>
      <c r="Q24" s="576">
        <v>0</v>
      </c>
    </row>
    <row r="25" spans="3:17">
      <c r="C25" s="143" t="s">
        <v>639</v>
      </c>
      <c r="D25" s="151" t="s">
        <v>1077</v>
      </c>
      <c r="E25" s="576">
        <v>0</v>
      </c>
      <c r="F25" s="576">
        <v>0</v>
      </c>
      <c r="G25" s="576">
        <v>0</v>
      </c>
      <c r="H25" s="576"/>
      <c r="I25" s="576">
        <v>27270.431</v>
      </c>
      <c r="J25" s="576">
        <v>0</v>
      </c>
      <c r="K25" s="576">
        <v>0</v>
      </c>
      <c r="L25" s="576">
        <v>0</v>
      </c>
      <c r="M25" s="576">
        <v>0</v>
      </c>
      <c r="N25" s="576">
        <v>27270.431</v>
      </c>
      <c r="O25" s="576">
        <v>0</v>
      </c>
      <c r="P25" s="576">
        <v>0</v>
      </c>
      <c r="Q25" s="576">
        <v>27270.431</v>
      </c>
    </row>
    <row r="26" spans="3:17">
      <c r="C26" s="141" t="s">
        <v>640</v>
      </c>
      <c r="D26" s="161" t="s">
        <v>641</v>
      </c>
      <c r="E26" s="576">
        <v>68940533.663000003</v>
      </c>
      <c r="F26" s="594"/>
      <c r="G26" s="594"/>
      <c r="H26" s="594"/>
      <c r="I26" s="576">
        <v>311175.79700000002</v>
      </c>
      <c r="J26" s="594"/>
      <c r="K26" s="594"/>
      <c r="L26" s="594"/>
      <c r="M26" s="594"/>
      <c r="N26" s="594"/>
      <c r="O26" s="594"/>
      <c r="P26" s="594"/>
      <c r="Q26" s="576">
        <v>311175.79700000002</v>
      </c>
    </row>
    <row r="27" spans="3:17">
      <c r="C27" s="143" t="s">
        <v>642</v>
      </c>
      <c r="D27" s="151" t="s">
        <v>1073</v>
      </c>
      <c r="E27" s="576">
        <v>0</v>
      </c>
      <c r="F27" s="594"/>
      <c r="G27" s="594"/>
      <c r="H27" s="594"/>
      <c r="I27" s="576">
        <v>0</v>
      </c>
      <c r="J27" s="594"/>
      <c r="K27" s="594"/>
      <c r="L27" s="594"/>
      <c r="M27" s="594"/>
      <c r="N27" s="594"/>
      <c r="O27" s="594"/>
      <c r="P27" s="594"/>
      <c r="Q27" s="576">
        <v>0</v>
      </c>
    </row>
    <row r="28" spans="3:17">
      <c r="C28" s="143" t="s">
        <v>643</v>
      </c>
      <c r="D28" s="151" t="s">
        <v>1074</v>
      </c>
      <c r="E28" s="576">
        <v>2478658.69</v>
      </c>
      <c r="F28" s="594"/>
      <c r="G28" s="594"/>
      <c r="H28" s="594"/>
      <c r="I28" s="576">
        <v>0</v>
      </c>
      <c r="J28" s="594"/>
      <c r="K28" s="594"/>
      <c r="L28" s="594"/>
      <c r="M28" s="594"/>
      <c r="N28" s="594"/>
      <c r="O28" s="594"/>
      <c r="P28" s="594"/>
      <c r="Q28" s="576">
        <v>0</v>
      </c>
    </row>
    <row r="29" spans="3:17">
      <c r="C29" s="143" t="s">
        <v>644</v>
      </c>
      <c r="D29" s="151" t="s">
        <v>1075</v>
      </c>
      <c r="E29" s="576">
        <v>5738408.0070000002</v>
      </c>
      <c r="F29" s="594"/>
      <c r="G29" s="594"/>
      <c r="H29" s="594"/>
      <c r="I29" s="576">
        <v>0</v>
      </c>
      <c r="J29" s="594"/>
      <c r="K29" s="594"/>
      <c r="L29" s="594"/>
      <c r="M29" s="594"/>
      <c r="N29" s="594"/>
      <c r="O29" s="594"/>
      <c r="P29" s="594"/>
      <c r="Q29" s="576">
        <v>0</v>
      </c>
    </row>
    <row r="30" spans="3:17">
      <c r="C30" s="143" t="s">
        <v>645</v>
      </c>
      <c r="D30" s="151" t="s">
        <v>1076</v>
      </c>
      <c r="E30" s="576">
        <v>7493810.057</v>
      </c>
      <c r="F30" s="594"/>
      <c r="G30" s="594"/>
      <c r="H30" s="594"/>
      <c r="I30" s="576">
        <v>0</v>
      </c>
      <c r="J30" s="594"/>
      <c r="K30" s="594"/>
      <c r="L30" s="594"/>
      <c r="M30" s="594"/>
      <c r="N30" s="594"/>
      <c r="O30" s="594"/>
      <c r="P30" s="594"/>
      <c r="Q30" s="576">
        <v>0</v>
      </c>
    </row>
    <row r="31" spans="3:17">
      <c r="C31" s="143" t="s">
        <v>646</v>
      </c>
      <c r="D31" s="151" t="s">
        <v>1077</v>
      </c>
      <c r="E31" s="576">
        <v>46851528.329999998</v>
      </c>
      <c r="F31" s="594"/>
      <c r="G31" s="594"/>
      <c r="H31" s="594"/>
      <c r="I31" s="576">
        <v>301332.85399999999</v>
      </c>
      <c r="J31" s="594"/>
      <c r="K31" s="594"/>
      <c r="L31" s="594"/>
      <c r="M31" s="594"/>
      <c r="N31" s="594"/>
      <c r="O31" s="594"/>
      <c r="P31" s="594"/>
      <c r="Q31" s="576">
        <v>301332.85399999999</v>
      </c>
    </row>
    <row r="32" spans="3:17">
      <c r="C32" s="143" t="s">
        <v>647</v>
      </c>
      <c r="D32" s="151" t="s">
        <v>1079</v>
      </c>
      <c r="E32" s="576">
        <v>6378128.5789999999</v>
      </c>
      <c r="F32" s="594"/>
      <c r="G32" s="594"/>
      <c r="H32" s="594"/>
      <c r="I32" s="576">
        <v>9842.9429999999993</v>
      </c>
      <c r="J32" s="594"/>
      <c r="K32" s="594"/>
      <c r="L32" s="594"/>
      <c r="M32" s="594"/>
      <c r="N32" s="594"/>
      <c r="O32" s="594"/>
      <c r="P32" s="594"/>
      <c r="Q32" s="576">
        <v>9842.9429999999993</v>
      </c>
    </row>
    <row r="33" spans="3:17" ht="18.5" thickBot="1">
      <c r="C33" s="159" t="s">
        <v>648</v>
      </c>
      <c r="D33" s="162" t="s">
        <v>150</v>
      </c>
      <c r="E33" s="619">
        <v>348340239.31400001</v>
      </c>
      <c r="F33" s="619">
        <v>278578298.00800002</v>
      </c>
      <c r="G33" s="619">
        <v>821407.64300000004</v>
      </c>
      <c r="H33" s="619"/>
      <c r="I33" s="619">
        <v>8004849.6320000002</v>
      </c>
      <c r="J33" s="619">
        <v>2943404.4759999998</v>
      </c>
      <c r="K33" s="619">
        <v>888889.91599999997</v>
      </c>
      <c r="L33" s="619">
        <v>1071135.1059999999</v>
      </c>
      <c r="M33" s="619">
        <v>1157020.365</v>
      </c>
      <c r="N33" s="619">
        <v>1081911.03</v>
      </c>
      <c r="O33" s="619">
        <v>227413.21900000001</v>
      </c>
      <c r="P33" s="619">
        <v>323899.723</v>
      </c>
      <c r="Q33" s="619">
        <v>8004849.6320000002</v>
      </c>
    </row>
  </sheetData>
  <mergeCells count="18">
    <mergeCell ref="D8:D9"/>
    <mergeCell ref="E8:E9"/>
    <mergeCell ref="F8:F10"/>
    <mergeCell ref="G8:G10"/>
    <mergeCell ref="C4:D4"/>
    <mergeCell ref="C8:C9"/>
    <mergeCell ref="O8:O10"/>
    <mergeCell ref="P8:P10"/>
    <mergeCell ref="E6:Q6"/>
    <mergeCell ref="E7:G7"/>
    <mergeCell ref="I7:Q7"/>
    <mergeCell ref="I8:I10"/>
    <mergeCell ref="J8:J10"/>
    <mergeCell ref="Q8:Q10"/>
    <mergeCell ref="K8:K10"/>
    <mergeCell ref="L8:L10"/>
    <mergeCell ref="M8:M10"/>
    <mergeCell ref="N8:N10"/>
  </mergeCells>
  <pageMargins left="0.70866141732283472" right="0.70866141732283472" top="0.74803149606299213" bottom="0.74803149606299213" header="0.31496062992125978" footer="0.31496062992125978"/>
  <pageSetup paperSize="9" scale="91" fitToHeight="0" orientation="landscape" r:id="rId1"/>
  <headerFooter>
    <oddHeader>&amp;CEN
Annex XV</oddHeader>
    <oddFooter>&amp;C&amp;P</oddFooter>
  </headerFooter>
  <ignoredErrors>
    <ignoredError sqref="C11:C33"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C2:K511"/>
  <sheetViews>
    <sheetView showGridLines="0" zoomScale="80" zoomScaleNormal="80" workbookViewId="0"/>
  </sheetViews>
  <sheetFormatPr defaultColWidth="8.81640625" defaultRowHeight="18"/>
  <cols>
    <col min="1" max="1" width="8.81640625" style="2"/>
    <col min="2" max="2" width="2.81640625" style="2" customWidth="1"/>
    <col min="3" max="3" width="4.453125" style="2" customWidth="1"/>
    <col min="4" max="4" width="30.54296875" style="2" customWidth="1"/>
    <col min="5" max="11" width="15.54296875" style="2" customWidth="1"/>
    <col min="12" max="16384" width="8.81640625" style="2"/>
  </cols>
  <sheetData>
    <row r="2" spans="3:11" ht="23">
      <c r="C2" s="27" t="s">
        <v>62</v>
      </c>
    </row>
    <row r="3" spans="3:11" ht="15.65" customHeight="1">
      <c r="C3" s="130" t="s">
        <v>111</v>
      </c>
      <c r="D3" s="129"/>
      <c r="E3" s="129"/>
      <c r="F3" s="129"/>
      <c r="I3" s="129"/>
      <c r="J3" s="129"/>
      <c r="K3" s="63"/>
    </row>
    <row r="4" spans="3:11" ht="16.399999999999999" customHeight="1">
      <c r="C4" s="130"/>
      <c r="D4" s="129"/>
      <c r="E4" s="129"/>
      <c r="F4" s="129"/>
      <c r="G4" s="800"/>
      <c r="H4" s="750"/>
      <c r="I4" s="129"/>
      <c r="J4" s="129"/>
      <c r="K4" s="63"/>
    </row>
    <row r="5" spans="3:11" ht="16.399999999999999" customHeight="1">
      <c r="C5" s="130"/>
      <c r="D5" s="129"/>
      <c r="E5" s="129"/>
      <c r="F5" s="129"/>
      <c r="G5" s="129"/>
      <c r="I5" s="129"/>
      <c r="J5" s="129"/>
      <c r="K5" s="63"/>
    </row>
    <row r="6" spans="3:11" ht="16.399999999999999" customHeight="1">
      <c r="C6" s="131"/>
      <c r="D6" s="131"/>
      <c r="E6" s="163" t="s">
        <v>114</v>
      </c>
      <c r="F6" s="163" t="s">
        <v>115</v>
      </c>
      <c r="G6" s="163" t="s">
        <v>116</v>
      </c>
      <c r="H6" s="163" t="s">
        <v>151</v>
      </c>
      <c r="I6" s="163" t="s">
        <v>152</v>
      </c>
      <c r="J6" s="163" t="s">
        <v>675</v>
      </c>
      <c r="K6" s="163" t="s">
        <v>214</v>
      </c>
    </row>
    <row r="7" spans="3:11" ht="16.399999999999999" customHeight="1" thickBot="1">
      <c r="C7" s="131"/>
      <c r="D7" s="131"/>
      <c r="E7" s="801" t="s">
        <v>676</v>
      </c>
      <c r="F7" s="801"/>
      <c r="G7" s="801"/>
      <c r="H7" s="801"/>
      <c r="I7" s="798" t="s">
        <v>677</v>
      </c>
      <c r="J7" s="798" t="s">
        <v>678</v>
      </c>
      <c r="K7" s="798" t="s">
        <v>679</v>
      </c>
    </row>
    <row r="8" spans="3:11" ht="15" customHeight="1" thickTop="1" thickBot="1">
      <c r="C8" s="164"/>
      <c r="D8" s="164"/>
      <c r="E8" s="165"/>
      <c r="F8" s="802" t="s">
        <v>680</v>
      </c>
      <c r="G8" s="802"/>
      <c r="H8" s="793" t="s">
        <v>681</v>
      </c>
      <c r="I8" s="786"/>
      <c r="J8" s="786"/>
      <c r="K8" s="786"/>
    </row>
    <row r="9" spans="3:11" ht="15.65" customHeight="1" thickTop="1" thickBot="1">
      <c r="C9" s="131"/>
      <c r="D9" s="131"/>
      <c r="E9" s="166"/>
      <c r="F9" s="803"/>
      <c r="G9" s="802" t="s">
        <v>662</v>
      </c>
      <c r="H9" s="750"/>
      <c r="I9" s="786"/>
      <c r="J9" s="786"/>
      <c r="K9" s="786"/>
    </row>
    <row r="10" spans="3:11" ht="26.5" customHeight="1" thickTop="1" thickBot="1">
      <c r="C10" s="131"/>
      <c r="D10" s="131"/>
      <c r="E10" s="166"/>
      <c r="F10" s="796"/>
      <c r="G10" s="750"/>
      <c r="H10" s="732"/>
      <c r="I10" s="799"/>
      <c r="J10" s="799"/>
      <c r="K10" s="799"/>
    </row>
    <row r="11" spans="3:11" ht="15" customHeight="1" thickTop="1">
      <c r="C11" s="167" t="s">
        <v>624</v>
      </c>
      <c r="D11" s="168" t="s">
        <v>682</v>
      </c>
      <c r="E11" s="390">
        <v>0</v>
      </c>
      <c r="F11" s="390">
        <v>0</v>
      </c>
      <c r="G11" s="390">
        <v>0</v>
      </c>
      <c r="H11" s="390">
        <v>0</v>
      </c>
      <c r="I11" s="390">
        <v>0</v>
      </c>
      <c r="J11" s="390"/>
      <c r="K11" s="390">
        <v>0</v>
      </c>
    </row>
    <row r="12" spans="3:11" ht="15" customHeight="1" thickBot="1">
      <c r="C12" s="502" t="s">
        <v>1570</v>
      </c>
      <c r="D12" s="151" t="s">
        <v>1383</v>
      </c>
      <c r="E12" s="374">
        <v>0</v>
      </c>
      <c r="F12" s="374">
        <v>0</v>
      </c>
      <c r="G12" s="374">
        <v>0</v>
      </c>
      <c r="H12" s="374">
        <v>0</v>
      </c>
      <c r="I12" s="374">
        <v>0</v>
      </c>
      <c r="J12" s="374"/>
      <c r="K12" s="374">
        <v>0</v>
      </c>
    </row>
    <row r="13" spans="3:11">
      <c r="C13" s="502" t="s">
        <v>1571</v>
      </c>
      <c r="D13" s="151" t="s">
        <v>1205</v>
      </c>
      <c r="E13" s="374">
        <v>51851.464999999997</v>
      </c>
      <c r="F13" s="374">
        <v>6.3140000000000001</v>
      </c>
      <c r="G13" s="374">
        <v>6.3140000000000001</v>
      </c>
      <c r="H13" s="374">
        <v>51851.464999999997</v>
      </c>
      <c r="I13" s="374">
        <v>-94.216999999999999</v>
      </c>
      <c r="J13" s="374" t="s">
        <v>1195</v>
      </c>
      <c r="K13" s="374">
        <v>0</v>
      </c>
    </row>
    <row r="14" spans="3:11">
      <c r="C14" s="502" t="s">
        <v>1572</v>
      </c>
      <c r="D14" s="151" t="s">
        <v>1384</v>
      </c>
      <c r="E14" s="374">
        <v>0</v>
      </c>
      <c r="F14" s="374">
        <v>0</v>
      </c>
      <c r="G14" s="374">
        <v>0</v>
      </c>
      <c r="H14" s="374">
        <v>0</v>
      </c>
      <c r="I14" s="374">
        <v>0</v>
      </c>
      <c r="J14" s="374" t="s">
        <v>1195</v>
      </c>
      <c r="K14" s="374">
        <v>0</v>
      </c>
    </row>
    <row r="15" spans="3:11">
      <c r="C15" s="502" t="s">
        <v>1573</v>
      </c>
      <c r="D15" s="151" t="s">
        <v>1385</v>
      </c>
      <c r="E15" s="374">
        <v>0</v>
      </c>
      <c r="F15" s="374">
        <v>0</v>
      </c>
      <c r="G15" s="374">
        <v>0</v>
      </c>
      <c r="H15" s="374">
        <v>0</v>
      </c>
      <c r="I15" s="374">
        <v>0</v>
      </c>
      <c r="J15" s="374" t="s">
        <v>1195</v>
      </c>
      <c r="K15" s="374">
        <v>0</v>
      </c>
    </row>
    <row r="16" spans="3:11">
      <c r="C16" s="502" t="s">
        <v>1574</v>
      </c>
      <c r="D16" s="151" t="s">
        <v>1248</v>
      </c>
      <c r="E16" s="374">
        <v>23.23</v>
      </c>
      <c r="F16" s="374">
        <v>6.0670000000000002</v>
      </c>
      <c r="G16" s="374">
        <v>6.0670000000000002</v>
      </c>
      <c r="H16" s="374">
        <v>23.23</v>
      </c>
      <c r="I16" s="374">
        <v>-3.2469999999999999</v>
      </c>
      <c r="J16" s="374" t="s">
        <v>1195</v>
      </c>
      <c r="K16" s="374">
        <v>0</v>
      </c>
    </row>
    <row r="17" spans="3:11">
      <c r="C17" s="502" t="s">
        <v>1575</v>
      </c>
      <c r="D17" s="151" t="s">
        <v>1323</v>
      </c>
      <c r="E17" s="374">
        <v>0.41499999999999998</v>
      </c>
      <c r="F17" s="374">
        <v>0</v>
      </c>
      <c r="G17" s="374">
        <v>0</v>
      </c>
      <c r="H17" s="374">
        <v>0.41499999999999998</v>
      </c>
      <c r="I17" s="374">
        <v>-2.4E-2</v>
      </c>
      <c r="J17" s="374" t="s">
        <v>1195</v>
      </c>
      <c r="K17" s="374">
        <v>0</v>
      </c>
    </row>
    <row r="18" spans="3:11">
      <c r="C18" s="502" t="s">
        <v>1576</v>
      </c>
      <c r="D18" s="151" t="s">
        <v>1357</v>
      </c>
      <c r="E18" s="374">
        <v>2.9000000000000001E-2</v>
      </c>
      <c r="F18" s="374">
        <v>0</v>
      </c>
      <c r="G18" s="374">
        <v>0</v>
      </c>
      <c r="H18" s="374">
        <v>2.9000000000000001E-2</v>
      </c>
      <c r="I18" s="374">
        <v>0</v>
      </c>
      <c r="J18" s="374" t="s">
        <v>1195</v>
      </c>
      <c r="K18" s="374">
        <v>0</v>
      </c>
    </row>
    <row r="19" spans="3:11">
      <c r="C19" s="502" t="s">
        <v>1577</v>
      </c>
      <c r="D19" s="151" t="s">
        <v>1202</v>
      </c>
      <c r="E19" s="374">
        <v>933621.07400000002</v>
      </c>
      <c r="F19" s="374">
        <v>5636.6530000000002</v>
      </c>
      <c r="G19" s="374">
        <v>5636.6530000000002</v>
      </c>
      <c r="H19" s="374">
        <v>933621.07400000002</v>
      </c>
      <c r="I19" s="374">
        <v>-3778.1010000000001</v>
      </c>
      <c r="J19" s="374" t="s">
        <v>1195</v>
      </c>
      <c r="K19" s="374">
        <v>0</v>
      </c>
    </row>
    <row r="20" spans="3:11">
      <c r="C20" s="502" t="s">
        <v>1578</v>
      </c>
      <c r="D20" s="151" t="s">
        <v>1322</v>
      </c>
      <c r="E20" s="374">
        <v>0.41299999999999998</v>
      </c>
      <c r="F20" s="374">
        <v>0</v>
      </c>
      <c r="G20" s="374">
        <v>0</v>
      </c>
      <c r="H20" s="374">
        <v>0.41299999999999998</v>
      </c>
      <c r="I20" s="374">
        <v>-2.1000000000000001E-2</v>
      </c>
      <c r="J20" s="374" t="s">
        <v>1195</v>
      </c>
      <c r="K20" s="374">
        <v>0</v>
      </c>
    </row>
    <row r="21" spans="3:11">
      <c r="C21" s="502" t="s">
        <v>1579</v>
      </c>
      <c r="D21" s="151" t="s">
        <v>1236</v>
      </c>
      <c r="E21" s="374">
        <v>51.625</v>
      </c>
      <c r="F21" s="374">
        <v>4.8259999999999996</v>
      </c>
      <c r="G21" s="374">
        <v>4.8259999999999996</v>
      </c>
      <c r="H21" s="374">
        <v>51.625</v>
      </c>
      <c r="I21" s="374">
        <v>-3.5640000000000001</v>
      </c>
      <c r="J21" s="374" t="s">
        <v>1195</v>
      </c>
      <c r="K21" s="374">
        <v>0</v>
      </c>
    </row>
    <row r="22" spans="3:11">
      <c r="C22" s="502" t="s">
        <v>1580</v>
      </c>
      <c r="D22" s="151" t="s">
        <v>1231</v>
      </c>
      <c r="E22" s="374">
        <v>57.51</v>
      </c>
      <c r="F22" s="374">
        <v>1.3</v>
      </c>
      <c r="G22" s="374">
        <v>1.3</v>
      </c>
      <c r="H22" s="374">
        <v>57.51</v>
      </c>
      <c r="I22" s="374">
        <v>-2.0590000000000002</v>
      </c>
      <c r="J22" s="374" t="s">
        <v>1195</v>
      </c>
      <c r="K22" s="374">
        <v>0</v>
      </c>
    </row>
    <row r="23" spans="3:11">
      <c r="C23" s="502" t="s">
        <v>1581</v>
      </c>
      <c r="D23" s="151" t="s">
        <v>1386</v>
      </c>
      <c r="E23" s="374">
        <v>0</v>
      </c>
      <c r="F23" s="374">
        <v>0</v>
      </c>
      <c r="G23" s="374">
        <v>0</v>
      </c>
      <c r="H23" s="374">
        <v>0</v>
      </c>
      <c r="I23" s="374">
        <v>0</v>
      </c>
      <c r="J23" s="374" t="s">
        <v>1195</v>
      </c>
      <c r="K23" s="374">
        <v>0</v>
      </c>
    </row>
    <row r="24" spans="3:11">
      <c r="C24" s="502" t="s">
        <v>1582</v>
      </c>
      <c r="D24" s="151" t="s">
        <v>1387</v>
      </c>
      <c r="E24" s="374">
        <v>0</v>
      </c>
      <c r="F24" s="374">
        <v>0</v>
      </c>
      <c r="G24" s="374">
        <v>0</v>
      </c>
      <c r="H24" s="374">
        <v>0</v>
      </c>
      <c r="I24" s="374">
        <v>0</v>
      </c>
      <c r="J24" s="374" t="s">
        <v>1195</v>
      </c>
      <c r="K24" s="374">
        <v>0</v>
      </c>
    </row>
    <row r="25" spans="3:11">
      <c r="C25" s="502" t="s">
        <v>1583</v>
      </c>
      <c r="D25" s="151" t="s">
        <v>1369</v>
      </c>
      <c r="E25" s="374">
        <v>1.6E-2</v>
      </c>
      <c r="F25" s="374">
        <v>0</v>
      </c>
      <c r="G25" s="374">
        <v>0</v>
      </c>
      <c r="H25" s="374">
        <v>1.6E-2</v>
      </c>
      <c r="I25" s="374">
        <v>0</v>
      </c>
      <c r="J25" s="374" t="s">
        <v>1195</v>
      </c>
      <c r="K25" s="374">
        <v>0</v>
      </c>
    </row>
    <row r="26" spans="3:11">
      <c r="C26" s="502" t="s">
        <v>1584</v>
      </c>
      <c r="D26" s="151" t="s">
        <v>1388</v>
      </c>
      <c r="E26" s="374">
        <v>0</v>
      </c>
      <c r="F26" s="374">
        <v>0</v>
      </c>
      <c r="G26" s="374">
        <v>0</v>
      </c>
      <c r="H26" s="374">
        <v>0</v>
      </c>
      <c r="I26" s="374">
        <v>0</v>
      </c>
      <c r="J26" s="374" t="s">
        <v>1195</v>
      </c>
      <c r="K26" s="374">
        <v>0</v>
      </c>
    </row>
    <row r="27" spans="3:11">
      <c r="C27" s="502" t="s">
        <v>1585</v>
      </c>
      <c r="D27" s="151" t="s">
        <v>1274</v>
      </c>
      <c r="E27" s="374">
        <v>4.8239999999999998</v>
      </c>
      <c r="F27" s="374">
        <v>0.46500000000000002</v>
      </c>
      <c r="G27" s="374">
        <v>0.46500000000000002</v>
      </c>
      <c r="H27" s="374">
        <v>4.8239999999999998</v>
      </c>
      <c r="I27" s="374">
        <v>-0.38300000000000001</v>
      </c>
      <c r="J27" s="374" t="s">
        <v>1195</v>
      </c>
      <c r="K27" s="374">
        <v>0</v>
      </c>
    </row>
    <row r="28" spans="3:11">
      <c r="C28" s="502" t="s">
        <v>1586</v>
      </c>
      <c r="D28" s="151" t="s">
        <v>1230</v>
      </c>
      <c r="E28" s="374">
        <v>64.489000000000004</v>
      </c>
      <c r="F28" s="374">
        <v>2.7330000000000001</v>
      </c>
      <c r="G28" s="374">
        <v>2.7330000000000001</v>
      </c>
      <c r="H28" s="374">
        <v>64.489000000000004</v>
      </c>
      <c r="I28" s="374">
        <v>-3.528</v>
      </c>
      <c r="J28" s="374" t="s">
        <v>1195</v>
      </c>
      <c r="K28" s="374">
        <v>0</v>
      </c>
    </row>
    <row r="29" spans="3:11">
      <c r="C29" s="502" t="s">
        <v>1587</v>
      </c>
      <c r="D29" s="151" t="s">
        <v>1298</v>
      </c>
      <c r="E29" s="374">
        <v>1.2090000000000001</v>
      </c>
      <c r="F29" s="374">
        <v>0</v>
      </c>
      <c r="G29" s="374">
        <v>0</v>
      </c>
      <c r="H29" s="374">
        <v>1.2090000000000001</v>
      </c>
      <c r="I29" s="374">
        <v>-4.1000000000000002E-2</v>
      </c>
      <c r="J29" s="374" t="s">
        <v>1195</v>
      </c>
      <c r="K29" s="374">
        <v>0</v>
      </c>
    </row>
    <row r="30" spans="3:11">
      <c r="C30" s="502" t="s">
        <v>1588</v>
      </c>
      <c r="D30" s="151" t="s">
        <v>1363</v>
      </c>
      <c r="E30" s="374">
        <v>2.7E-2</v>
      </c>
      <c r="F30" s="374">
        <v>0</v>
      </c>
      <c r="G30" s="374">
        <v>0</v>
      </c>
      <c r="H30" s="374">
        <v>2.7E-2</v>
      </c>
      <c r="I30" s="374">
        <v>-2E-3</v>
      </c>
      <c r="J30" s="374" t="s">
        <v>1195</v>
      </c>
      <c r="K30" s="374">
        <v>0</v>
      </c>
    </row>
    <row r="31" spans="3:11">
      <c r="C31" s="502" t="s">
        <v>1589</v>
      </c>
      <c r="D31" s="151" t="s">
        <v>1361</v>
      </c>
      <c r="E31" s="374">
        <v>2.5999999999999999E-2</v>
      </c>
      <c r="F31" s="374">
        <v>0</v>
      </c>
      <c r="G31" s="374">
        <v>0</v>
      </c>
      <c r="H31" s="374">
        <v>2.5999999999999999E-2</v>
      </c>
      <c r="I31" s="374">
        <v>0</v>
      </c>
      <c r="J31" s="374" t="s">
        <v>1195</v>
      </c>
      <c r="K31" s="374">
        <v>0</v>
      </c>
    </row>
    <row r="32" spans="3:11">
      <c r="C32" s="502" t="s">
        <v>1590</v>
      </c>
      <c r="D32" s="151" t="s">
        <v>1389</v>
      </c>
      <c r="E32" s="374">
        <v>0</v>
      </c>
      <c r="F32" s="374">
        <v>0</v>
      </c>
      <c r="G32" s="374">
        <v>0</v>
      </c>
      <c r="H32" s="374">
        <v>0</v>
      </c>
      <c r="I32" s="374">
        <v>0</v>
      </c>
      <c r="J32" s="374" t="s">
        <v>1195</v>
      </c>
      <c r="K32" s="374">
        <v>0</v>
      </c>
    </row>
    <row r="33" spans="3:11">
      <c r="C33" s="502" t="s">
        <v>1591</v>
      </c>
      <c r="D33" s="151" t="s">
        <v>1390</v>
      </c>
      <c r="E33" s="374">
        <v>0</v>
      </c>
      <c r="F33" s="374">
        <v>0</v>
      </c>
      <c r="G33" s="374">
        <v>0</v>
      </c>
      <c r="H33" s="374">
        <v>0</v>
      </c>
      <c r="I33" s="374">
        <v>0</v>
      </c>
      <c r="J33" s="374" t="s">
        <v>1195</v>
      </c>
      <c r="K33" s="374">
        <v>0</v>
      </c>
    </row>
    <row r="34" spans="3:11">
      <c r="C34" s="502" t="s">
        <v>1592</v>
      </c>
      <c r="D34" s="151" t="s">
        <v>1391</v>
      </c>
      <c r="E34" s="374">
        <v>0</v>
      </c>
      <c r="F34" s="374">
        <v>0</v>
      </c>
      <c r="G34" s="374">
        <v>0</v>
      </c>
      <c r="H34" s="374">
        <v>0</v>
      </c>
      <c r="I34" s="374">
        <v>0</v>
      </c>
      <c r="J34" s="374" t="s">
        <v>1195</v>
      </c>
      <c r="K34" s="374">
        <v>0</v>
      </c>
    </row>
    <row r="35" spans="3:11">
      <c r="C35" s="502" t="s">
        <v>1593</v>
      </c>
      <c r="D35" s="151" t="s">
        <v>1270</v>
      </c>
      <c r="E35" s="374">
        <v>5.1260000000000003</v>
      </c>
      <c r="F35" s="374">
        <v>0.44800000000000001</v>
      </c>
      <c r="G35" s="374">
        <v>0.44800000000000001</v>
      </c>
      <c r="H35" s="374">
        <v>5.1260000000000003</v>
      </c>
      <c r="I35" s="374">
        <v>-0.39600000000000002</v>
      </c>
      <c r="J35" s="374" t="s">
        <v>1195</v>
      </c>
      <c r="K35" s="374">
        <v>0</v>
      </c>
    </row>
    <row r="36" spans="3:11">
      <c r="C36" s="502" t="s">
        <v>1594</v>
      </c>
      <c r="D36" s="151" t="s">
        <v>1392</v>
      </c>
      <c r="E36" s="374">
        <v>0</v>
      </c>
      <c r="F36" s="374">
        <v>0</v>
      </c>
      <c r="G36" s="374">
        <v>0</v>
      </c>
      <c r="H36" s="374">
        <v>0</v>
      </c>
      <c r="I36" s="374">
        <v>0</v>
      </c>
      <c r="J36" s="374" t="s">
        <v>1195</v>
      </c>
      <c r="K36" s="374">
        <v>0</v>
      </c>
    </row>
    <row r="37" spans="3:11">
      <c r="C37" s="502" t="s">
        <v>1595</v>
      </c>
      <c r="D37" s="151" t="s">
        <v>1393</v>
      </c>
      <c r="E37" s="374">
        <v>0</v>
      </c>
      <c r="F37" s="374">
        <v>0</v>
      </c>
      <c r="G37" s="374">
        <v>0</v>
      </c>
      <c r="H37" s="374">
        <v>0</v>
      </c>
      <c r="I37" s="374">
        <v>0</v>
      </c>
      <c r="J37" s="374" t="s">
        <v>1195</v>
      </c>
      <c r="K37" s="374">
        <v>0</v>
      </c>
    </row>
    <row r="38" spans="3:11">
      <c r="C38" s="502" t="s">
        <v>1596</v>
      </c>
      <c r="D38" s="151" t="s">
        <v>1364</v>
      </c>
      <c r="E38" s="374">
        <v>2.7E-2</v>
      </c>
      <c r="F38" s="374">
        <v>0</v>
      </c>
      <c r="G38" s="374">
        <v>0</v>
      </c>
      <c r="H38" s="374">
        <v>2.7E-2</v>
      </c>
      <c r="I38" s="374">
        <v>0</v>
      </c>
      <c r="J38" s="374" t="s">
        <v>1195</v>
      </c>
      <c r="K38" s="374">
        <v>0</v>
      </c>
    </row>
    <row r="39" spans="3:11">
      <c r="C39" s="502" t="s">
        <v>1597</v>
      </c>
      <c r="D39" s="151" t="s">
        <v>1263</v>
      </c>
      <c r="E39" s="374">
        <v>14.775</v>
      </c>
      <c r="F39" s="374">
        <v>10.303000000000001</v>
      </c>
      <c r="G39" s="374">
        <v>10.303000000000001</v>
      </c>
      <c r="H39" s="374">
        <v>14.775</v>
      </c>
      <c r="I39" s="374">
        <v>-5.016</v>
      </c>
      <c r="J39" s="374" t="s">
        <v>1195</v>
      </c>
      <c r="K39" s="374">
        <v>0</v>
      </c>
    </row>
    <row r="40" spans="3:11">
      <c r="C40" s="502" t="s">
        <v>1598</v>
      </c>
      <c r="D40" s="151" t="s">
        <v>1394</v>
      </c>
      <c r="E40" s="374">
        <v>0</v>
      </c>
      <c r="F40" s="374">
        <v>0</v>
      </c>
      <c r="G40" s="374">
        <v>0</v>
      </c>
      <c r="H40" s="374">
        <v>0</v>
      </c>
      <c r="I40" s="374">
        <v>0</v>
      </c>
      <c r="J40" s="374" t="s">
        <v>1195</v>
      </c>
      <c r="K40" s="374">
        <v>0</v>
      </c>
    </row>
    <row r="41" spans="3:11">
      <c r="C41" s="502" t="s">
        <v>1599</v>
      </c>
      <c r="D41" s="151" t="s">
        <v>1289</v>
      </c>
      <c r="E41" s="374">
        <v>2.673</v>
      </c>
      <c r="F41" s="374">
        <v>1.2689999999999999</v>
      </c>
      <c r="G41" s="374">
        <v>1.2689999999999999</v>
      </c>
      <c r="H41" s="374">
        <v>2.673</v>
      </c>
      <c r="I41" s="374">
        <v>-0.54400000000000004</v>
      </c>
      <c r="J41" s="374" t="s">
        <v>1195</v>
      </c>
      <c r="K41" s="374">
        <v>0</v>
      </c>
    </row>
    <row r="42" spans="3:11">
      <c r="C42" s="502" t="s">
        <v>1600</v>
      </c>
      <c r="D42" s="151" t="s">
        <v>1244</v>
      </c>
      <c r="E42" s="374">
        <v>30</v>
      </c>
      <c r="F42" s="374">
        <v>2.2130000000000001</v>
      </c>
      <c r="G42" s="374">
        <v>2.2130000000000001</v>
      </c>
      <c r="H42" s="374">
        <v>30</v>
      </c>
      <c r="I42" s="374">
        <v>-2.157</v>
      </c>
      <c r="J42" s="374" t="s">
        <v>1195</v>
      </c>
      <c r="K42" s="374">
        <v>0</v>
      </c>
    </row>
    <row r="43" spans="3:11">
      <c r="C43" s="502" t="s">
        <v>1601</v>
      </c>
      <c r="D43" s="151" t="s">
        <v>1223</v>
      </c>
      <c r="E43" s="374">
        <v>329.30099999999999</v>
      </c>
      <c r="F43" s="374">
        <v>29.728999999999999</v>
      </c>
      <c r="G43" s="374">
        <v>29.728999999999999</v>
      </c>
      <c r="H43" s="374">
        <v>329.30099999999999</v>
      </c>
      <c r="I43" s="374">
        <v>-21.611000000000001</v>
      </c>
      <c r="J43" s="374" t="s">
        <v>1195</v>
      </c>
      <c r="K43" s="374">
        <v>0</v>
      </c>
    </row>
    <row r="44" spans="3:11">
      <c r="C44" s="502" t="s">
        <v>1602</v>
      </c>
      <c r="D44" s="151" t="s">
        <v>1395</v>
      </c>
      <c r="E44" s="374">
        <v>0</v>
      </c>
      <c r="F44" s="374">
        <v>0</v>
      </c>
      <c r="G44" s="374">
        <v>0</v>
      </c>
      <c r="H44" s="374">
        <v>0</v>
      </c>
      <c r="I44" s="374">
        <v>0</v>
      </c>
      <c r="J44" s="374" t="s">
        <v>1195</v>
      </c>
      <c r="K44" s="374">
        <v>0</v>
      </c>
    </row>
    <row r="45" spans="3:11">
      <c r="C45" s="502" t="s">
        <v>1603</v>
      </c>
      <c r="D45" s="151" t="s">
        <v>1367</v>
      </c>
      <c r="E45" s="374">
        <v>2.1000000000000001E-2</v>
      </c>
      <c r="F45" s="374">
        <v>0</v>
      </c>
      <c r="G45" s="374">
        <v>0</v>
      </c>
      <c r="H45" s="374">
        <v>2.1000000000000001E-2</v>
      </c>
      <c r="I45" s="374">
        <v>0</v>
      </c>
      <c r="J45" s="374" t="s">
        <v>1195</v>
      </c>
      <c r="K45" s="374">
        <v>0</v>
      </c>
    </row>
    <row r="46" spans="3:11">
      <c r="C46" s="502" t="s">
        <v>1604</v>
      </c>
      <c r="D46" s="151" t="s">
        <v>1310</v>
      </c>
      <c r="E46" s="374">
        <v>0.82799999999999996</v>
      </c>
      <c r="F46" s="374">
        <v>0</v>
      </c>
      <c r="G46" s="374">
        <v>0</v>
      </c>
      <c r="H46" s="374">
        <v>0.82799999999999996</v>
      </c>
      <c r="I46" s="374">
        <v>-3.4000000000000002E-2</v>
      </c>
      <c r="J46" s="374" t="s">
        <v>1195</v>
      </c>
      <c r="K46" s="374">
        <v>0</v>
      </c>
    </row>
    <row r="47" spans="3:11">
      <c r="C47" s="502" t="s">
        <v>1605</v>
      </c>
      <c r="D47" s="151" t="s">
        <v>1396</v>
      </c>
      <c r="E47" s="374">
        <v>0</v>
      </c>
      <c r="F47" s="374">
        <v>0</v>
      </c>
      <c r="G47" s="374">
        <v>0</v>
      </c>
      <c r="H47" s="374">
        <v>0</v>
      </c>
      <c r="I47" s="374">
        <v>0</v>
      </c>
      <c r="J47" s="374" t="s">
        <v>1195</v>
      </c>
      <c r="K47" s="374">
        <v>0</v>
      </c>
    </row>
    <row r="48" spans="3:11">
      <c r="C48" s="502" t="s">
        <v>1606</v>
      </c>
      <c r="D48" s="151" t="s">
        <v>1250</v>
      </c>
      <c r="E48" s="374">
        <v>21.523</v>
      </c>
      <c r="F48" s="374">
        <v>8.5809999999999995</v>
      </c>
      <c r="G48" s="374">
        <v>8.5809999999999995</v>
      </c>
      <c r="H48" s="374">
        <v>21.523</v>
      </c>
      <c r="I48" s="374">
        <v>-3.7</v>
      </c>
      <c r="J48" s="374" t="s">
        <v>1195</v>
      </c>
      <c r="K48" s="374">
        <v>0</v>
      </c>
    </row>
    <row r="49" spans="3:11">
      <c r="C49" s="502" t="s">
        <v>1607</v>
      </c>
      <c r="D49" s="151" t="s">
        <v>1218</v>
      </c>
      <c r="E49" s="374">
        <v>418.947</v>
      </c>
      <c r="F49" s="374">
        <v>57.488</v>
      </c>
      <c r="G49" s="374">
        <v>57.488</v>
      </c>
      <c r="H49" s="374">
        <v>418.947</v>
      </c>
      <c r="I49" s="374">
        <v>-39.975000000000001</v>
      </c>
      <c r="J49" s="374" t="s">
        <v>1195</v>
      </c>
      <c r="K49" s="374">
        <v>0</v>
      </c>
    </row>
    <row r="50" spans="3:11">
      <c r="C50" s="502" t="s">
        <v>1608</v>
      </c>
      <c r="D50" s="151" t="s">
        <v>1350</v>
      </c>
      <c r="E50" s="374">
        <v>4.5999999999999999E-2</v>
      </c>
      <c r="F50" s="374">
        <v>0</v>
      </c>
      <c r="G50" s="374">
        <v>0</v>
      </c>
      <c r="H50" s="374">
        <v>4.5999999999999999E-2</v>
      </c>
      <c r="I50" s="374">
        <v>-1E-3</v>
      </c>
      <c r="J50" s="374" t="s">
        <v>1195</v>
      </c>
      <c r="K50" s="374">
        <v>0</v>
      </c>
    </row>
    <row r="51" spans="3:11">
      <c r="C51" s="502" t="s">
        <v>1609</v>
      </c>
      <c r="D51" s="151" t="s">
        <v>1397</v>
      </c>
      <c r="E51" s="374">
        <v>0</v>
      </c>
      <c r="F51" s="374">
        <v>0</v>
      </c>
      <c r="G51" s="374">
        <v>0</v>
      </c>
      <c r="H51" s="374">
        <v>0</v>
      </c>
      <c r="I51" s="374">
        <v>0</v>
      </c>
      <c r="J51" s="374" t="s">
        <v>1195</v>
      </c>
      <c r="K51" s="374">
        <v>0</v>
      </c>
    </row>
    <row r="52" spans="3:11">
      <c r="C52" s="502" t="s">
        <v>1610</v>
      </c>
      <c r="D52" s="151" t="s">
        <v>1228</v>
      </c>
      <c r="E52" s="374">
        <v>99.656000000000006</v>
      </c>
      <c r="F52" s="374">
        <v>16.463999999999999</v>
      </c>
      <c r="G52" s="374">
        <v>16.463999999999999</v>
      </c>
      <c r="H52" s="374">
        <v>99.656000000000006</v>
      </c>
      <c r="I52" s="374">
        <v>-9.5980000000000008</v>
      </c>
      <c r="J52" s="374" t="s">
        <v>1195</v>
      </c>
      <c r="K52" s="374">
        <v>0</v>
      </c>
    </row>
    <row r="53" spans="3:11">
      <c r="C53" s="502" t="s">
        <v>1611</v>
      </c>
      <c r="D53" s="151" t="s">
        <v>1292</v>
      </c>
      <c r="E53" s="374">
        <v>2.2909999999999999</v>
      </c>
      <c r="F53" s="374">
        <v>0.95099999999999996</v>
      </c>
      <c r="G53" s="374">
        <v>0.95099999999999996</v>
      </c>
      <c r="H53" s="374">
        <v>2.2909999999999999</v>
      </c>
      <c r="I53" s="374">
        <v>-0.41</v>
      </c>
      <c r="J53" s="374" t="s">
        <v>1195</v>
      </c>
      <c r="K53" s="374">
        <v>0</v>
      </c>
    </row>
    <row r="54" spans="3:11">
      <c r="C54" s="502" t="s">
        <v>1612</v>
      </c>
      <c r="D54" s="151" t="s">
        <v>1398</v>
      </c>
      <c r="E54" s="374">
        <v>0</v>
      </c>
      <c r="F54" s="374">
        <v>0</v>
      </c>
      <c r="G54" s="374">
        <v>0</v>
      </c>
      <c r="H54" s="374">
        <v>0</v>
      </c>
      <c r="I54" s="374">
        <v>0</v>
      </c>
      <c r="J54" s="374" t="s">
        <v>1195</v>
      </c>
      <c r="K54" s="374">
        <v>0</v>
      </c>
    </row>
    <row r="55" spans="3:11">
      <c r="C55" s="502" t="s">
        <v>1613</v>
      </c>
      <c r="D55" s="151" t="s">
        <v>1399</v>
      </c>
      <c r="E55" s="374">
        <v>0</v>
      </c>
      <c r="F55" s="374">
        <v>0</v>
      </c>
      <c r="G55" s="374">
        <v>0</v>
      </c>
      <c r="H55" s="374">
        <v>0</v>
      </c>
      <c r="I55" s="374">
        <v>0</v>
      </c>
      <c r="J55" s="374" t="s">
        <v>1195</v>
      </c>
      <c r="K55" s="374">
        <v>0</v>
      </c>
    </row>
    <row r="56" spans="3:11">
      <c r="C56" s="502" t="s">
        <v>1614</v>
      </c>
      <c r="D56" s="151" t="s">
        <v>1245</v>
      </c>
      <c r="E56" s="374">
        <v>28.164000000000001</v>
      </c>
      <c r="F56" s="374">
        <v>0.93</v>
      </c>
      <c r="G56" s="374">
        <v>0.93</v>
      </c>
      <c r="H56" s="374">
        <v>28.164000000000001</v>
      </c>
      <c r="I56" s="374">
        <v>-1.5489999999999999</v>
      </c>
      <c r="J56" s="374" t="s">
        <v>1195</v>
      </c>
      <c r="K56" s="374">
        <v>0</v>
      </c>
    </row>
    <row r="57" spans="3:11">
      <c r="C57" s="502" t="s">
        <v>1615</v>
      </c>
      <c r="D57" s="151" t="s">
        <v>1400</v>
      </c>
      <c r="E57" s="374">
        <v>0</v>
      </c>
      <c r="F57" s="374">
        <v>0</v>
      </c>
      <c r="G57" s="374">
        <v>0</v>
      </c>
      <c r="H57" s="374">
        <v>0</v>
      </c>
      <c r="I57" s="374">
        <v>0</v>
      </c>
      <c r="J57" s="374" t="s">
        <v>1195</v>
      </c>
      <c r="K57" s="374">
        <v>0</v>
      </c>
    </row>
    <row r="58" spans="3:11">
      <c r="C58" s="502" t="s">
        <v>1616</v>
      </c>
      <c r="D58" s="151" t="s">
        <v>1356</v>
      </c>
      <c r="E58" s="374">
        <v>3.2000000000000001E-2</v>
      </c>
      <c r="F58" s="374">
        <v>0</v>
      </c>
      <c r="G58" s="374">
        <v>0</v>
      </c>
      <c r="H58" s="374">
        <v>3.2000000000000001E-2</v>
      </c>
      <c r="I58" s="374">
        <v>-1E-3</v>
      </c>
      <c r="J58" s="374" t="s">
        <v>1195</v>
      </c>
      <c r="K58" s="374">
        <v>0</v>
      </c>
    </row>
    <row r="59" spans="3:11">
      <c r="C59" s="502" t="s">
        <v>1617</v>
      </c>
      <c r="D59" s="151" t="s">
        <v>1222</v>
      </c>
      <c r="E59" s="374">
        <v>318.43200000000002</v>
      </c>
      <c r="F59" s="374">
        <v>31.919</v>
      </c>
      <c r="G59" s="374">
        <v>31.919</v>
      </c>
      <c r="H59" s="374">
        <v>318.43200000000002</v>
      </c>
      <c r="I59" s="374">
        <v>-24.408999999999999</v>
      </c>
      <c r="J59" s="374" t="s">
        <v>1195</v>
      </c>
      <c r="K59" s="374">
        <v>0</v>
      </c>
    </row>
    <row r="60" spans="3:11">
      <c r="C60" s="502" t="s">
        <v>1618</v>
      </c>
      <c r="D60" s="151" t="s">
        <v>1269</v>
      </c>
      <c r="E60" s="374">
        <v>24.218</v>
      </c>
      <c r="F60" s="374">
        <v>0</v>
      </c>
      <c r="G60" s="374">
        <v>0</v>
      </c>
      <c r="H60" s="374">
        <v>24.21</v>
      </c>
      <c r="I60" s="374">
        <v>-0.31900000000000001</v>
      </c>
      <c r="J60" s="374" t="s">
        <v>1195</v>
      </c>
      <c r="K60" s="374">
        <v>0</v>
      </c>
    </row>
    <row r="61" spans="3:11">
      <c r="C61" s="502" t="s">
        <v>1619</v>
      </c>
      <c r="D61" s="151" t="s">
        <v>1219</v>
      </c>
      <c r="E61" s="374">
        <v>331.81900000000002</v>
      </c>
      <c r="F61" s="374">
        <v>27.187000000000001</v>
      </c>
      <c r="G61" s="374">
        <v>27.187000000000001</v>
      </c>
      <c r="H61" s="374">
        <v>331.81900000000002</v>
      </c>
      <c r="I61" s="374">
        <v>-21.535</v>
      </c>
      <c r="J61" s="374" t="s">
        <v>1195</v>
      </c>
      <c r="K61" s="374">
        <v>0</v>
      </c>
    </row>
    <row r="62" spans="3:11">
      <c r="C62" s="502" t="s">
        <v>1620</v>
      </c>
      <c r="D62" s="151" t="s">
        <v>1276</v>
      </c>
      <c r="E62" s="374">
        <v>8.3740000000000006</v>
      </c>
      <c r="F62" s="374">
        <v>0</v>
      </c>
      <c r="G62" s="374">
        <v>0</v>
      </c>
      <c r="H62" s="374">
        <v>8.3740000000000006</v>
      </c>
      <c r="I62" s="374">
        <v>-0.22500000000000001</v>
      </c>
      <c r="J62" s="374" t="s">
        <v>1195</v>
      </c>
      <c r="K62" s="374">
        <v>0</v>
      </c>
    </row>
    <row r="63" spans="3:11">
      <c r="C63" s="502" t="s">
        <v>1621</v>
      </c>
      <c r="D63" s="151" t="s">
        <v>1354</v>
      </c>
      <c r="E63" s="374">
        <v>0.13100000000000001</v>
      </c>
      <c r="F63" s="374">
        <v>0</v>
      </c>
      <c r="G63" s="374">
        <v>0</v>
      </c>
      <c r="H63" s="374">
        <v>0.13100000000000001</v>
      </c>
      <c r="I63" s="374">
        <v>-2E-3</v>
      </c>
      <c r="J63" s="374" t="s">
        <v>1195</v>
      </c>
      <c r="K63" s="374">
        <v>0</v>
      </c>
    </row>
    <row r="64" spans="3:11">
      <c r="C64" s="502" t="s">
        <v>1622</v>
      </c>
      <c r="D64" s="151" t="s">
        <v>1214</v>
      </c>
      <c r="E64" s="374">
        <v>4228.9889999999996</v>
      </c>
      <c r="F64" s="374">
        <v>77.304000000000002</v>
      </c>
      <c r="G64" s="374">
        <v>77.304000000000002</v>
      </c>
      <c r="H64" s="374">
        <v>4228.9889999999996</v>
      </c>
      <c r="I64" s="374">
        <v>-121.56100000000001</v>
      </c>
      <c r="J64" s="374" t="s">
        <v>1195</v>
      </c>
      <c r="K64" s="374">
        <v>0</v>
      </c>
    </row>
    <row r="65" spans="3:11">
      <c r="C65" s="502" t="s">
        <v>1623</v>
      </c>
      <c r="D65" s="151" t="s">
        <v>1401</v>
      </c>
      <c r="E65" s="374">
        <v>0</v>
      </c>
      <c r="F65" s="374">
        <v>0</v>
      </c>
      <c r="G65" s="374">
        <v>0</v>
      </c>
      <c r="H65" s="374">
        <v>0</v>
      </c>
      <c r="I65" s="374">
        <v>0</v>
      </c>
      <c r="J65" s="374" t="s">
        <v>1195</v>
      </c>
      <c r="K65" s="374">
        <v>0</v>
      </c>
    </row>
    <row r="66" spans="3:11">
      <c r="C66" s="502" t="s">
        <v>1624</v>
      </c>
      <c r="D66" s="151" t="s">
        <v>1287</v>
      </c>
      <c r="E66" s="374">
        <v>2.9239999999999999</v>
      </c>
      <c r="F66" s="374">
        <v>0.46100000000000002</v>
      </c>
      <c r="G66" s="374">
        <v>0.46100000000000002</v>
      </c>
      <c r="H66" s="374">
        <v>2.9239999999999999</v>
      </c>
      <c r="I66" s="374">
        <v>-0.27500000000000002</v>
      </c>
      <c r="J66" s="374" t="s">
        <v>1195</v>
      </c>
      <c r="K66" s="374">
        <v>0</v>
      </c>
    </row>
    <row r="67" spans="3:11">
      <c r="C67" s="502" t="s">
        <v>1625</v>
      </c>
      <c r="D67" s="151" t="s">
        <v>1358</v>
      </c>
      <c r="E67" s="374">
        <v>0.03</v>
      </c>
      <c r="F67" s="374">
        <v>0</v>
      </c>
      <c r="G67" s="374">
        <v>0</v>
      </c>
      <c r="H67" s="374">
        <v>0.03</v>
      </c>
      <c r="I67" s="374">
        <v>0</v>
      </c>
      <c r="J67" s="374" t="s">
        <v>1195</v>
      </c>
      <c r="K67" s="374">
        <v>0</v>
      </c>
    </row>
    <row r="68" spans="3:11">
      <c r="C68" s="502" t="s">
        <v>1626</v>
      </c>
      <c r="D68" s="151" t="s">
        <v>1226</v>
      </c>
      <c r="E68" s="374">
        <v>109.346</v>
      </c>
      <c r="F68" s="374">
        <v>11.446</v>
      </c>
      <c r="G68" s="374">
        <v>11.446</v>
      </c>
      <c r="H68" s="374">
        <v>109.346</v>
      </c>
      <c r="I68" s="374">
        <v>-8.7129999999999992</v>
      </c>
      <c r="J68" s="374" t="s">
        <v>1195</v>
      </c>
      <c r="K68" s="374">
        <v>0</v>
      </c>
    </row>
    <row r="69" spans="3:11">
      <c r="C69" s="502" t="s">
        <v>1627</v>
      </c>
      <c r="D69" s="151" t="s">
        <v>1402</v>
      </c>
      <c r="E69" s="374">
        <v>0</v>
      </c>
      <c r="F69" s="374">
        <v>0</v>
      </c>
      <c r="G69" s="374">
        <v>0</v>
      </c>
      <c r="H69" s="374">
        <v>0</v>
      </c>
      <c r="I69" s="374">
        <v>0</v>
      </c>
      <c r="J69" s="374" t="s">
        <v>1195</v>
      </c>
      <c r="K69" s="374">
        <v>0</v>
      </c>
    </row>
    <row r="70" spans="3:11">
      <c r="C70" s="502" t="s">
        <v>1628</v>
      </c>
      <c r="D70" s="151" t="s">
        <v>1261</v>
      </c>
      <c r="E70" s="374">
        <v>11.281000000000001</v>
      </c>
      <c r="F70" s="374">
        <v>0.56100000000000005</v>
      </c>
      <c r="G70" s="374">
        <v>0.56100000000000005</v>
      </c>
      <c r="H70" s="374">
        <v>11.281000000000001</v>
      </c>
      <c r="I70" s="374">
        <v>-0.443</v>
      </c>
      <c r="J70" s="374" t="s">
        <v>1195</v>
      </c>
      <c r="K70" s="374">
        <v>0</v>
      </c>
    </row>
    <row r="71" spans="3:11">
      <c r="C71" s="502" t="s">
        <v>1629</v>
      </c>
      <c r="D71" s="151" t="s">
        <v>1403</v>
      </c>
      <c r="E71" s="374">
        <v>0</v>
      </c>
      <c r="F71" s="374">
        <v>0</v>
      </c>
      <c r="G71" s="374">
        <v>0</v>
      </c>
      <c r="H71" s="374">
        <v>0</v>
      </c>
      <c r="I71" s="374">
        <v>0</v>
      </c>
      <c r="J71" s="374" t="s">
        <v>1195</v>
      </c>
      <c r="K71" s="374">
        <v>0</v>
      </c>
    </row>
    <row r="72" spans="3:11">
      <c r="C72" s="502" t="s">
        <v>1630</v>
      </c>
      <c r="D72" s="151" t="s">
        <v>1225</v>
      </c>
      <c r="E72" s="374">
        <v>118.17</v>
      </c>
      <c r="F72" s="374">
        <v>7.4340000000000002</v>
      </c>
      <c r="G72" s="374">
        <v>7.4340000000000002</v>
      </c>
      <c r="H72" s="374">
        <v>118.17</v>
      </c>
      <c r="I72" s="374">
        <v>-4.8449999999999998</v>
      </c>
      <c r="J72" s="374" t="s">
        <v>1195</v>
      </c>
      <c r="K72" s="374">
        <v>0</v>
      </c>
    </row>
    <row r="73" spans="3:11">
      <c r="C73" s="502" t="s">
        <v>1631</v>
      </c>
      <c r="D73" s="151" t="s">
        <v>1404</v>
      </c>
      <c r="E73" s="374">
        <v>0</v>
      </c>
      <c r="F73" s="374">
        <v>0</v>
      </c>
      <c r="G73" s="374">
        <v>0</v>
      </c>
      <c r="H73" s="374">
        <v>0</v>
      </c>
      <c r="I73" s="374">
        <v>0</v>
      </c>
      <c r="J73" s="374" t="s">
        <v>1195</v>
      </c>
      <c r="K73" s="374">
        <v>0</v>
      </c>
    </row>
    <row r="74" spans="3:11">
      <c r="C74" s="502" t="s">
        <v>1632</v>
      </c>
      <c r="D74" s="151" t="s">
        <v>1405</v>
      </c>
      <c r="E74" s="374">
        <v>0</v>
      </c>
      <c r="F74" s="374">
        <v>0</v>
      </c>
      <c r="G74" s="374">
        <v>0</v>
      </c>
      <c r="H74" s="374">
        <v>0</v>
      </c>
      <c r="I74" s="374">
        <v>0</v>
      </c>
      <c r="J74" s="374" t="s">
        <v>1195</v>
      </c>
      <c r="K74" s="374">
        <v>0</v>
      </c>
    </row>
    <row r="75" spans="3:11">
      <c r="C75" s="502" t="s">
        <v>1633</v>
      </c>
      <c r="D75" s="151" t="s">
        <v>1259</v>
      </c>
      <c r="E75" s="374">
        <v>13.339</v>
      </c>
      <c r="F75" s="374">
        <v>1.538</v>
      </c>
      <c r="G75" s="374">
        <v>1.538</v>
      </c>
      <c r="H75" s="374">
        <v>13.339</v>
      </c>
      <c r="I75" s="374">
        <v>-1.0229999999999999</v>
      </c>
      <c r="J75" s="374" t="s">
        <v>1195</v>
      </c>
      <c r="K75" s="374">
        <v>0</v>
      </c>
    </row>
    <row r="76" spans="3:11">
      <c r="C76" s="502" t="s">
        <v>1634</v>
      </c>
      <c r="D76" s="151" t="s">
        <v>1290</v>
      </c>
      <c r="E76" s="374">
        <v>5.3609999999999998</v>
      </c>
      <c r="F76" s="374">
        <v>0</v>
      </c>
      <c r="G76" s="374">
        <v>0</v>
      </c>
      <c r="H76" s="374">
        <v>5.3609999999999998</v>
      </c>
      <c r="I76" s="374">
        <v>-0.11799999999999999</v>
      </c>
      <c r="J76" s="374" t="s">
        <v>1195</v>
      </c>
      <c r="K76" s="374">
        <v>0</v>
      </c>
    </row>
    <row r="77" spans="3:11">
      <c r="C77" s="502" t="s">
        <v>1635</v>
      </c>
      <c r="D77" s="151" t="s">
        <v>1258</v>
      </c>
      <c r="E77" s="374">
        <v>13.108000000000001</v>
      </c>
      <c r="F77" s="374">
        <v>0.46200000000000002</v>
      </c>
      <c r="G77" s="374">
        <v>0.46200000000000002</v>
      </c>
      <c r="H77" s="374">
        <v>13.108000000000001</v>
      </c>
      <c r="I77" s="374">
        <v>-0.76700000000000002</v>
      </c>
      <c r="J77" s="374" t="s">
        <v>1195</v>
      </c>
      <c r="K77" s="374">
        <v>0</v>
      </c>
    </row>
    <row r="78" spans="3:11">
      <c r="C78" s="502" t="s">
        <v>1636</v>
      </c>
      <c r="D78" s="151" t="s">
        <v>1238</v>
      </c>
      <c r="E78" s="374">
        <v>149.441</v>
      </c>
      <c r="F78" s="374">
        <v>47.45</v>
      </c>
      <c r="G78" s="374">
        <v>47.45</v>
      </c>
      <c r="H78" s="374">
        <v>149.441</v>
      </c>
      <c r="I78" s="374">
        <v>-43.47</v>
      </c>
      <c r="J78" s="374" t="s">
        <v>1195</v>
      </c>
      <c r="K78" s="374">
        <v>0</v>
      </c>
    </row>
    <row r="79" spans="3:11">
      <c r="C79" s="502" t="s">
        <v>1637</v>
      </c>
      <c r="D79" s="151" t="s">
        <v>1406</v>
      </c>
      <c r="E79" s="374">
        <v>0</v>
      </c>
      <c r="F79" s="374">
        <v>0</v>
      </c>
      <c r="G79" s="374">
        <v>0</v>
      </c>
      <c r="H79" s="374">
        <v>0</v>
      </c>
      <c r="I79" s="374">
        <v>0</v>
      </c>
      <c r="J79" s="374" t="s">
        <v>1195</v>
      </c>
      <c r="K79" s="374">
        <v>0</v>
      </c>
    </row>
    <row r="80" spans="3:11">
      <c r="C80" s="502" t="s">
        <v>1638</v>
      </c>
      <c r="D80" s="151" t="s">
        <v>1407</v>
      </c>
      <c r="E80" s="374">
        <v>0</v>
      </c>
      <c r="F80" s="374">
        <v>0</v>
      </c>
      <c r="G80" s="374">
        <v>0</v>
      </c>
      <c r="H80" s="374">
        <v>0</v>
      </c>
      <c r="I80" s="374">
        <v>0</v>
      </c>
      <c r="J80" s="374" t="s">
        <v>1195</v>
      </c>
      <c r="K80" s="374">
        <v>0</v>
      </c>
    </row>
    <row r="81" spans="3:11">
      <c r="C81" s="502" t="s">
        <v>1639</v>
      </c>
      <c r="D81" s="151" t="s">
        <v>1342</v>
      </c>
      <c r="E81" s="374">
        <v>9.5000000000000001E-2</v>
      </c>
      <c r="F81" s="374">
        <v>0</v>
      </c>
      <c r="G81" s="374">
        <v>0</v>
      </c>
      <c r="H81" s="374">
        <v>9.5000000000000001E-2</v>
      </c>
      <c r="I81" s="374">
        <v>-6.0000000000000001E-3</v>
      </c>
      <c r="J81" s="374" t="s">
        <v>1195</v>
      </c>
      <c r="K81" s="374">
        <v>0</v>
      </c>
    </row>
    <row r="82" spans="3:11">
      <c r="C82" s="502" t="s">
        <v>1640</v>
      </c>
      <c r="D82" s="151" t="s">
        <v>1275</v>
      </c>
      <c r="E82" s="374">
        <v>56.131999999999998</v>
      </c>
      <c r="F82" s="374">
        <v>0.48099999999999998</v>
      </c>
      <c r="G82" s="374">
        <v>0.48099999999999998</v>
      </c>
      <c r="H82" s="374">
        <v>56.131999999999998</v>
      </c>
      <c r="I82" s="374">
        <v>-0.38200000000000001</v>
      </c>
      <c r="J82" s="374" t="s">
        <v>1195</v>
      </c>
      <c r="K82" s="374">
        <v>0</v>
      </c>
    </row>
    <row r="83" spans="3:11">
      <c r="C83" s="502" t="s">
        <v>1641</v>
      </c>
      <c r="D83" s="151" t="s">
        <v>1302</v>
      </c>
      <c r="E83" s="374">
        <v>1.036</v>
      </c>
      <c r="F83" s="374">
        <v>0</v>
      </c>
      <c r="G83" s="374">
        <v>0</v>
      </c>
      <c r="H83" s="374">
        <v>1.036</v>
      </c>
      <c r="I83" s="374">
        <v>-0.05</v>
      </c>
      <c r="J83" s="374" t="s">
        <v>1195</v>
      </c>
      <c r="K83" s="374">
        <v>0</v>
      </c>
    </row>
    <row r="84" spans="3:11">
      <c r="C84" s="502" t="s">
        <v>1642</v>
      </c>
      <c r="D84" s="151" t="s">
        <v>1293</v>
      </c>
      <c r="E84" s="374">
        <v>1.8759999999999999</v>
      </c>
      <c r="F84" s="374">
        <v>0</v>
      </c>
      <c r="G84" s="374">
        <v>0</v>
      </c>
      <c r="H84" s="374">
        <v>1.8759999999999999</v>
      </c>
      <c r="I84" s="374">
        <v>-0.06</v>
      </c>
      <c r="J84" s="374" t="s">
        <v>1195</v>
      </c>
      <c r="K84" s="374">
        <v>0</v>
      </c>
    </row>
    <row r="85" spans="3:11">
      <c r="C85" s="502" t="s">
        <v>1643</v>
      </c>
      <c r="D85" s="151" t="s">
        <v>1233</v>
      </c>
      <c r="E85" s="374">
        <v>66.311999999999998</v>
      </c>
      <c r="F85" s="374">
        <v>16.751000000000001</v>
      </c>
      <c r="G85" s="374">
        <v>16.751000000000001</v>
      </c>
      <c r="H85" s="374">
        <v>66.311999999999998</v>
      </c>
      <c r="I85" s="374">
        <v>-11.327999999999999</v>
      </c>
      <c r="J85" s="374" t="s">
        <v>1195</v>
      </c>
      <c r="K85" s="374">
        <v>0</v>
      </c>
    </row>
    <row r="86" spans="3:11">
      <c r="C86" s="502" t="s">
        <v>1644</v>
      </c>
      <c r="D86" s="151" t="s">
        <v>1237</v>
      </c>
      <c r="E86" s="374">
        <v>47.116</v>
      </c>
      <c r="F86" s="374">
        <v>2.89</v>
      </c>
      <c r="G86" s="374">
        <v>2.89</v>
      </c>
      <c r="H86" s="374">
        <v>47.116</v>
      </c>
      <c r="I86" s="374">
        <v>-1.996</v>
      </c>
      <c r="J86" s="374" t="s">
        <v>1195</v>
      </c>
      <c r="K86" s="374">
        <v>0</v>
      </c>
    </row>
    <row r="87" spans="3:11">
      <c r="C87" s="502" t="s">
        <v>1645</v>
      </c>
      <c r="D87" s="151" t="s">
        <v>1408</v>
      </c>
      <c r="E87" s="374">
        <v>0</v>
      </c>
      <c r="F87" s="374">
        <v>0</v>
      </c>
      <c r="G87" s="374">
        <v>0</v>
      </c>
      <c r="H87" s="374">
        <v>0</v>
      </c>
      <c r="I87" s="374">
        <v>0</v>
      </c>
      <c r="J87" s="374" t="s">
        <v>1195</v>
      </c>
      <c r="K87" s="374">
        <v>0</v>
      </c>
    </row>
    <row r="88" spans="3:11">
      <c r="C88" s="502" t="s">
        <v>1646</v>
      </c>
      <c r="D88" s="151" t="s">
        <v>1216</v>
      </c>
      <c r="E88" s="374">
        <v>1483.693</v>
      </c>
      <c r="F88" s="374">
        <v>11.659000000000001</v>
      </c>
      <c r="G88" s="374">
        <v>11.659000000000001</v>
      </c>
      <c r="H88" s="374">
        <v>1483.693</v>
      </c>
      <c r="I88" s="374">
        <v>-20.245000000000001</v>
      </c>
      <c r="J88" s="374" t="s">
        <v>1195</v>
      </c>
      <c r="K88" s="374">
        <v>0</v>
      </c>
    </row>
    <row r="89" spans="3:11">
      <c r="C89" s="502" t="s">
        <v>1647</v>
      </c>
      <c r="D89" s="151" t="s">
        <v>1409</v>
      </c>
      <c r="E89" s="374">
        <v>0</v>
      </c>
      <c r="F89" s="374">
        <v>0</v>
      </c>
      <c r="G89" s="374">
        <v>0</v>
      </c>
      <c r="H89" s="374">
        <v>0</v>
      </c>
      <c r="I89" s="374">
        <v>0</v>
      </c>
      <c r="J89" s="374" t="s">
        <v>1195</v>
      </c>
      <c r="K89" s="374">
        <v>0</v>
      </c>
    </row>
    <row r="90" spans="3:11">
      <c r="C90" s="502" t="s">
        <v>1648</v>
      </c>
      <c r="D90" s="151" t="s">
        <v>1331</v>
      </c>
      <c r="E90" s="374">
        <v>0.30299999999999999</v>
      </c>
      <c r="F90" s="374">
        <v>0</v>
      </c>
      <c r="G90" s="374">
        <v>0</v>
      </c>
      <c r="H90" s="374">
        <v>0.30299999999999999</v>
      </c>
      <c r="I90" s="374">
        <v>-8.0000000000000002E-3</v>
      </c>
      <c r="J90" s="374" t="s">
        <v>1195</v>
      </c>
      <c r="K90" s="374">
        <v>0</v>
      </c>
    </row>
    <row r="91" spans="3:11">
      <c r="C91" s="502" t="s">
        <v>1649</v>
      </c>
      <c r="D91" s="151" t="s">
        <v>1273</v>
      </c>
      <c r="E91" s="374">
        <v>4.9660000000000002</v>
      </c>
      <c r="F91" s="374">
        <v>0.43099999999999999</v>
      </c>
      <c r="G91" s="374">
        <v>0.43099999999999999</v>
      </c>
      <c r="H91" s="374">
        <v>4.9660000000000002</v>
      </c>
      <c r="I91" s="374">
        <v>-0.33900000000000002</v>
      </c>
      <c r="J91" s="374" t="s">
        <v>1195</v>
      </c>
      <c r="K91" s="374">
        <v>0</v>
      </c>
    </row>
    <row r="92" spans="3:11">
      <c r="C92" s="502" t="s">
        <v>1650</v>
      </c>
      <c r="D92" s="151" t="s">
        <v>1207</v>
      </c>
      <c r="E92" s="374">
        <v>203414.36300000001</v>
      </c>
      <c r="F92" s="374">
        <v>467.44499999999999</v>
      </c>
      <c r="G92" s="374">
        <v>467.44499999999999</v>
      </c>
      <c r="H92" s="374">
        <v>203414.348</v>
      </c>
      <c r="I92" s="374">
        <v>-342.17700000000002</v>
      </c>
      <c r="J92" s="374" t="s">
        <v>1195</v>
      </c>
      <c r="K92" s="374">
        <v>0</v>
      </c>
    </row>
    <row r="93" spans="3:11">
      <c r="C93" s="502" t="s">
        <v>1651</v>
      </c>
      <c r="D93" s="151" t="s">
        <v>1371</v>
      </c>
      <c r="E93" s="374">
        <v>6.0000000000000001E-3</v>
      </c>
      <c r="F93" s="374">
        <v>0</v>
      </c>
      <c r="G93" s="374">
        <v>0</v>
      </c>
      <c r="H93" s="374">
        <v>6.0000000000000001E-3</v>
      </c>
      <c r="I93" s="374">
        <v>0</v>
      </c>
      <c r="J93" s="374" t="s">
        <v>1195</v>
      </c>
      <c r="K93" s="374">
        <v>0</v>
      </c>
    </row>
    <row r="94" spans="3:11">
      <c r="C94" s="502" t="s">
        <v>1652</v>
      </c>
      <c r="D94" s="151" t="s">
        <v>1318</v>
      </c>
      <c r="E94" s="374">
        <v>0.60399999999999998</v>
      </c>
      <c r="F94" s="374">
        <v>0</v>
      </c>
      <c r="G94" s="374">
        <v>0</v>
      </c>
      <c r="H94" s="374">
        <v>0.60399999999999998</v>
      </c>
      <c r="I94" s="374">
        <v>-0.03</v>
      </c>
      <c r="J94" s="374" t="s">
        <v>1195</v>
      </c>
      <c r="K94" s="374">
        <v>0</v>
      </c>
    </row>
    <row r="95" spans="3:11">
      <c r="C95" s="502" t="s">
        <v>1653</v>
      </c>
      <c r="D95" s="151" t="s">
        <v>1341</v>
      </c>
      <c r="E95" s="374">
        <v>9.1999999999999998E-2</v>
      </c>
      <c r="F95" s="374">
        <v>0</v>
      </c>
      <c r="G95" s="374">
        <v>0</v>
      </c>
      <c r="H95" s="374">
        <v>9.1999999999999998E-2</v>
      </c>
      <c r="I95" s="374">
        <v>-1E-3</v>
      </c>
      <c r="J95" s="374" t="s">
        <v>1195</v>
      </c>
      <c r="K95" s="374">
        <v>0</v>
      </c>
    </row>
    <row r="96" spans="3:11">
      <c r="C96" s="502" t="s">
        <v>1654</v>
      </c>
      <c r="D96" s="151" t="s">
        <v>1286</v>
      </c>
      <c r="E96" s="374">
        <v>42.451000000000001</v>
      </c>
      <c r="F96" s="374">
        <v>1.704</v>
      </c>
      <c r="G96" s="374">
        <v>1.704</v>
      </c>
      <c r="H96" s="374">
        <v>42.451000000000001</v>
      </c>
      <c r="I96" s="374">
        <v>-0.94599999999999995</v>
      </c>
      <c r="J96" s="374" t="s">
        <v>1195</v>
      </c>
      <c r="K96" s="374">
        <v>0</v>
      </c>
    </row>
    <row r="97" spans="3:11">
      <c r="C97" s="502" t="s">
        <v>1655</v>
      </c>
      <c r="D97" s="151" t="s">
        <v>1240</v>
      </c>
      <c r="E97" s="374">
        <v>42.756999999999998</v>
      </c>
      <c r="F97" s="374">
        <v>3.8210000000000002</v>
      </c>
      <c r="G97" s="374">
        <v>3.8210000000000002</v>
      </c>
      <c r="H97" s="374">
        <v>42.756999999999998</v>
      </c>
      <c r="I97" s="374">
        <v>-3.5960000000000001</v>
      </c>
      <c r="J97" s="374" t="s">
        <v>1195</v>
      </c>
      <c r="K97" s="374">
        <v>0</v>
      </c>
    </row>
    <row r="98" spans="3:11">
      <c r="C98" s="502" t="s">
        <v>1656</v>
      </c>
      <c r="D98" s="151" t="s">
        <v>1410</v>
      </c>
      <c r="E98" s="374">
        <v>0</v>
      </c>
      <c r="F98" s="374">
        <v>0</v>
      </c>
      <c r="G98" s="374">
        <v>0</v>
      </c>
      <c r="H98" s="374">
        <v>0</v>
      </c>
      <c r="I98" s="374">
        <v>0</v>
      </c>
      <c r="J98" s="374" t="s">
        <v>1195</v>
      </c>
      <c r="K98" s="374">
        <v>0</v>
      </c>
    </row>
    <row r="99" spans="3:11">
      <c r="C99" s="502" t="s">
        <v>1657</v>
      </c>
      <c r="D99" s="151" t="s">
        <v>1251</v>
      </c>
      <c r="E99" s="374">
        <v>44.122</v>
      </c>
      <c r="F99" s="374">
        <v>23.015000000000001</v>
      </c>
      <c r="G99" s="374">
        <v>23.015000000000001</v>
      </c>
      <c r="H99" s="374">
        <v>44.122</v>
      </c>
      <c r="I99" s="374">
        <v>-21.809000000000001</v>
      </c>
      <c r="J99" s="374" t="s">
        <v>1195</v>
      </c>
      <c r="K99" s="374">
        <v>0</v>
      </c>
    </row>
    <row r="100" spans="3:11">
      <c r="C100" s="502" t="s">
        <v>1658</v>
      </c>
      <c r="D100" s="151" t="s">
        <v>1294</v>
      </c>
      <c r="E100" s="374">
        <v>2.0019999999999998</v>
      </c>
      <c r="F100" s="374">
        <v>0.65300000000000002</v>
      </c>
      <c r="G100" s="374">
        <v>0.65300000000000002</v>
      </c>
      <c r="H100" s="374">
        <v>2.0019999999999998</v>
      </c>
      <c r="I100" s="374">
        <v>-0.308</v>
      </c>
      <c r="J100" s="374" t="s">
        <v>1195</v>
      </c>
      <c r="K100" s="374">
        <v>0</v>
      </c>
    </row>
    <row r="101" spans="3:11">
      <c r="C101" s="502" t="s">
        <v>1659</v>
      </c>
      <c r="D101" s="151" t="s">
        <v>1278</v>
      </c>
      <c r="E101" s="374">
        <v>3.984</v>
      </c>
      <c r="F101" s="374">
        <v>0</v>
      </c>
      <c r="G101" s="374">
        <v>0</v>
      </c>
      <c r="H101" s="374">
        <v>3.984</v>
      </c>
      <c r="I101" s="374">
        <v>-0.13200000000000001</v>
      </c>
      <c r="J101" s="374" t="s">
        <v>1195</v>
      </c>
      <c r="K101" s="374">
        <v>0</v>
      </c>
    </row>
    <row r="102" spans="3:11">
      <c r="C102" s="502" t="s">
        <v>1660</v>
      </c>
      <c r="D102" s="151" t="s">
        <v>1239</v>
      </c>
      <c r="E102" s="374">
        <v>44.082000000000001</v>
      </c>
      <c r="F102" s="374">
        <v>8.2029999999999994</v>
      </c>
      <c r="G102" s="374">
        <v>8.2029999999999994</v>
      </c>
      <c r="H102" s="374">
        <v>44.082000000000001</v>
      </c>
      <c r="I102" s="374">
        <v>-4.6879999999999997</v>
      </c>
      <c r="J102" s="374" t="s">
        <v>1195</v>
      </c>
      <c r="K102" s="374">
        <v>0</v>
      </c>
    </row>
    <row r="103" spans="3:11">
      <c r="C103" s="502" t="s">
        <v>1661</v>
      </c>
      <c r="D103" s="151" t="s">
        <v>1316</v>
      </c>
      <c r="E103" s="374">
        <v>1.1020000000000001</v>
      </c>
      <c r="F103" s="374">
        <v>0.78</v>
      </c>
      <c r="G103" s="374">
        <v>0.78</v>
      </c>
      <c r="H103" s="374">
        <v>1.1020000000000001</v>
      </c>
      <c r="I103" s="374">
        <v>-0.46700000000000003</v>
      </c>
      <c r="J103" s="374" t="s">
        <v>1195</v>
      </c>
      <c r="K103" s="374">
        <v>0</v>
      </c>
    </row>
    <row r="104" spans="3:11">
      <c r="C104" s="502" t="s">
        <v>1662</v>
      </c>
      <c r="D104" s="151" t="s">
        <v>1349</v>
      </c>
      <c r="E104" s="374">
        <v>5.0999999999999997E-2</v>
      </c>
      <c r="F104" s="374">
        <v>0</v>
      </c>
      <c r="G104" s="374">
        <v>0</v>
      </c>
      <c r="H104" s="374">
        <v>5.0999999999999997E-2</v>
      </c>
      <c r="I104" s="374">
        <v>-1E-3</v>
      </c>
      <c r="J104" s="374" t="s">
        <v>1195</v>
      </c>
      <c r="K104" s="374">
        <v>0</v>
      </c>
    </row>
    <row r="105" spans="3:11">
      <c r="C105" s="502" t="s">
        <v>1663</v>
      </c>
      <c r="D105" s="151" t="s">
        <v>1411</v>
      </c>
      <c r="E105" s="374">
        <v>0</v>
      </c>
      <c r="F105" s="374">
        <v>0</v>
      </c>
      <c r="G105" s="374">
        <v>0</v>
      </c>
      <c r="H105" s="374">
        <v>0</v>
      </c>
      <c r="I105" s="374">
        <v>0</v>
      </c>
      <c r="J105" s="374" t="s">
        <v>1195</v>
      </c>
      <c r="K105" s="374">
        <v>0</v>
      </c>
    </row>
    <row r="106" spans="3:11">
      <c r="C106" s="502" t="s">
        <v>1664</v>
      </c>
      <c r="D106" s="151" t="s">
        <v>1232</v>
      </c>
      <c r="E106" s="374">
        <v>608.64</v>
      </c>
      <c r="F106" s="374">
        <v>4.0860000000000003</v>
      </c>
      <c r="G106" s="374">
        <v>4.0860000000000003</v>
      </c>
      <c r="H106" s="374">
        <v>608.64</v>
      </c>
      <c r="I106" s="374">
        <v>-3.2759999999999998</v>
      </c>
      <c r="J106" s="374" t="s">
        <v>1195</v>
      </c>
      <c r="K106" s="374">
        <v>0</v>
      </c>
    </row>
    <row r="107" spans="3:11">
      <c r="C107" s="502" t="s">
        <v>1665</v>
      </c>
      <c r="D107" s="151" t="s">
        <v>1366</v>
      </c>
      <c r="E107" s="374">
        <v>2.1999999999999999E-2</v>
      </c>
      <c r="F107" s="374">
        <v>0</v>
      </c>
      <c r="G107" s="374">
        <v>0</v>
      </c>
      <c r="H107" s="374">
        <v>2.1999999999999999E-2</v>
      </c>
      <c r="I107" s="374">
        <v>0</v>
      </c>
      <c r="J107" s="374" t="s">
        <v>1195</v>
      </c>
      <c r="K107" s="374">
        <v>0</v>
      </c>
    </row>
    <row r="108" spans="3:11">
      <c r="C108" s="502" t="s">
        <v>1666</v>
      </c>
      <c r="D108" s="151" t="s">
        <v>1412</v>
      </c>
      <c r="E108" s="374">
        <v>0</v>
      </c>
      <c r="F108" s="374">
        <v>0</v>
      </c>
      <c r="G108" s="374">
        <v>0</v>
      </c>
      <c r="H108" s="374">
        <v>0</v>
      </c>
      <c r="I108" s="374">
        <v>0</v>
      </c>
      <c r="J108" s="374" t="s">
        <v>1195</v>
      </c>
      <c r="K108" s="374">
        <v>0</v>
      </c>
    </row>
    <row r="109" spans="3:11">
      <c r="C109" s="502" t="s">
        <v>1667</v>
      </c>
      <c r="D109" s="151" t="s">
        <v>1295</v>
      </c>
      <c r="E109" s="374">
        <v>1.889</v>
      </c>
      <c r="F109" s="374">
        <v>0.50600000000000001</v>
      </c>
      <c r="G109" s="374">
        <v>0.50600000000000001</v>
      </c>
      <c r="H109" s="374">
        <v>1.889</v>
      </c>
      <c r="I109" s="374">
        <v>-0.247</v>
      </c>
      <c r="J109" s="374" t="s">
        <v>1195</v>
      </c>
      <c r="K109" s="374">
        <v>0</v>
      </c>
    </row>
    <row r="110" spans="3:11">
      <c r="C110" s="502" t="s">
        <v>1668</v>
      </c>
      <c r="D110" s="151" t="s">
        <v>1282</v>
      </c>
      <c r="E110" s="374">
        <v>61386.919000000002</v>
      </c>
      <c r="F110" s="374">
        <v>1.161</v>
      </c>
      <c r="G110" s="374">
        <v>1.161</v>
      </c>
      <c r="H110" s="374">
        <v>61386.919000000002</v>
      </c>
      <c r="I110" s="374">
        <v>-0.66600000000000004</v>
      </c>
      <c r="J110" s="374" t="s">
        <v>1195</v>
      </c>
      <c r="K110" s="374">
        <v>0</v>
      </c>
    </row>
    <row r="111" spans="3:11">
      <c r="C111" s="502" t="s">
        <v>1749</v>
      </c>
      <c r="D111" s="151" t="s">
        <v>1413</v>
      </c>
      <c r="E111" s="374">
        <v>0</v>
      </c>
      <c r="F111" s="374">
        <v>0</v>
      </c>
      <c r="G111" s="374">
        <v>0</v>
      </c>
      <c r="H111" s="374">
        <v>0</v>
      </c>
      <c r="I111" s="374">
        <v>0</v>
      </c>
      <c r="J111" s="374" t="s">
        <v>1195</v>
      </c>
      <c r="K111" s="374">
        <v>0</v>
      </c>
    </row>
    <row r="112" spans="3:11">
      <c r="C112" s="502" t="s">
        <v>1750</v>
      </c>
      <c r="D112" s="151" t="s">
        <v>1343</v>
      </c>
      <c r="E112" s="374">
        <v>7.0999999999999994E-2</v>
      </c>
      <c r="F112" s="374">
        <v>0</v>
      </c>
      <c r="G112" s="374">
        <v>0</v>
      </c>
      <c r="H112" s="374">
        <v>7.0999999999999994E-2</v>
      </c>
      <c r="I112" s="374">
        <v>-2E-3</v>
      </c>
      <c r="J112" s="374" t="s">
        <v>1195</v>
      </c>
      <c r="K112" s="374">
        <v>0</v>
      </c>
    </row>
    <row r="113" spans="3:11">
      <c r="C113" s="502" t="s">
        <v>1751</v>
      </c>
      <c r="D113" s="151" t="s">
        <v>1215</v>
      </c>
      <c r="E113" s="374">
        <v>2252.9499999999998</v>
      </c>
      <c r="F113" s="374">
        <v>2.4220000000000002</v>
      </c>
      <c r="G113" s="374">
        <v>2.4220000000000002</v>
      </c>
      <c r="H113" s="374">
        <v>2252.9499999999998</v>
      </c>
      <c r="I113" s="374">
        <v>-3.911</v>
      </c>
      <c r="J113" s="374" t="s">
        <v>1195</v>
      </c>
      <c r="K113" s="374">
        <v>0</v>
      </c>
    </row>
    <row r="114" spans="3:11">
      <c r="C114" s="502" t="s">
        <v>1752</v>
      </c>
      <c r="D114" s="151" t="s">
        <v>1335</v>
      </c>
      <c r="E114" s="374">
        <v>0.92900000000000005</v>
      </c>
      <c r="F114" s="374">
        <v>0</v>
      </c>
      <c r="G114" s="374">
        <v>0</v>
      </c>
      <c r="H114" s="374">
        <v>0.92900000000000005</v>
      </c>
      <c r="I114" s="374">
        <v>-1.2E-2</v>
      </c>
      <c r="J114" s="374" t="s">
        <v>1195</v>
      </c>
      <c r="K114" s="374">
        <v>0</v>
      </c>
    </row>
    <row r="115" spans="3:11">
      <c r="C115" s="502" t="s">
        <v>1753</v>
      </c>
      <c r="D115" s="151" t="s">
        <v>1320</v>
      </c>
      <c r="E115" s="374">
        <v>0.497</v>
      </c>
      <c r="F115" s="374">
        <v>0</v>
      </c>
      <c r="G115" s="374">
        <v>0</v>
      </c>
      <c r="H115" s="374">
        <v>0.497</v>
      </c>
      <c r="I115" s="374">
        <v>-1.4E-2</v>
      </c>
      <c r="J115" s="374" t="s">
        <v>1195</v>
      </c>
      <c r="K115" s="374">
        <v>0</v>
      </c>
    </row>
    <row r="116" spans="3:11">
      <c r="C116" s="502" t="s">
        <v>1754</v>
      </c>
      <c r="D116" s="151" t="s">
        <v>1317</v>
      </c>
      <c r="E116" s="374">
        <v>0.65700000000000003</v>
      </c>
      <c r="F116" s="374">
        <v>0</v>
      </c>
      <c r="G116" s="374">
        <v>0</v>
      </c>
      <c r="H116" s="374">
        <v>0.65700000000000003</v>
      </c>
      <c r="I116" s="374">
        <v>-3.5000000000000003E-2</v>
      </c>
      <c r="J116" s="374" t="s">
        <v>1195</v>
      </c>
      <c r="K116" s="374">
        <v>0</v>
      </c>
    </row>
    <row r="117" spans="3:11">
      <c r="C117" s="502" t="s">
        <v>1755</v>
      </c>
      <c r="D117" s="151" t="s">
        <v>1414</v>
      </c>
      <c r="E117" s="374">
        <v>0</v>
      </c>
      <c r="F117" s="374">
        <v>0</v>
      </c>
      <c r="G117" s="374">
        <v>0</v>
      </c>
      <c r="H117" s="374">
        <v>0</v>
      </c>
      <c r="I117" s="374">
        <v>0</v>
      </c>
      <c r="J117" s="374" t="s">
        <v>1195</v>
      </c>
      <c r="K117" s="374">
        <v>0</v>
      </c>
    </row>
    <row r="118" spans="3:11">
      <c r="C118" s="502" t="s">
        <v>1756</v>
      </c>
      <c r="D118" s="151" t="s">
        <v>1415</v>
      </c>
      <c r="E118" s="374">
        <v>0</v>
      </c>
      <c r="F118" s="374">
        <v>0</v>
      </c>
      <c r="G118" s="374">
        <v>0</v>
      </c>
      <c r="H118" s="374">
        <v>0</v>
      </c>
      <c r="I118" s="374">
        <v>0</v>
      </c>
      <c r="J118" s="374" t="s">
        <v>1195</v>
      </c>
      <c r="K118" s="374">
        <v>0</v>
      </c>
    </row>
    <row r="119" spans="3:11">
      <c r="C119" s="502" t="s">
        <v>1757</v>
      </c>
      <c r="D119" s="151" t="s">
        <v>1300</v>
      </c>
      <c r="E119" s="374">
        <v>1.101</v>
      </c>
      <c r="F119" s="374">
        <v>0</v>
      </c>
      <c r="G119" s="374">
        <v>0</v>
      </c>
      <c r="H119" s="374">
        <v>1.101</v>
      </c>
      <c r="I119" s="374">
        <v>-3.2000000000000001E-2</v>
      </c>
      <c r="J119" s="374" t="s">
        <v>1195</v>
      </c>
      <c r="K119" s="374">
        <v>0</v>
      </c>
    </row>
    <row r="120" spans="3:11">
      <c r="C120" s="502" t="s">
        <v>1758</v>
      </c>
      <c r="D120" s="151" t="s">
        <v>1416</v>
      </c>
      <c r="E120" s="374">
        <v>0</v>
      </c>
      <c r="F120" s="374">
        <v>0</v>
      </c>
      <c r="G120" s="374">
        <v>0</v>
      </c>
      <c r="H120" s="374">
        <v>0</v>
      </c>
      <c r="I120" s="374">
        <v>0</v>
      </c>
      <c r="J120" s="374" t="s">
        <v>1195</v>
      </c>
      <c r="K120" s="374">
        <v>0</v>
      </c>
    </row>
    <row r="121" spans="3:11">
      <c r="C121" s="502" t="s">
        <v>1759</v>
      </c>
      <c r="D121" s="151" t="s">
        <v>1283</v>
      </c>
      <c r="E121" s="374">
        <v>3.5680000000000001</v>
      </c>
      <c r="F121" s="374">
        <v>1.18</v>
      </c>
      <c r="G121" s="374">
        <v>1.18</v>
      </c>
      <c r="H121" s="374">
        <v>3.5680000000000001</v>
      </c>
      <c r="I121" s="374">
        <v>-0.53800000000000003</v>
      </c>
      <c r="J121" s="374" t="s">
        <v>1195</v>
      </c>
      <c r="K121" s="374">
        <v>0</v>
      </c>
    </row>
    <row r="122" spans="3:11">
      <c r="C122" s="502" t="s">
        <v>1760</v>
      </c>
      <c r="D122" s="151" t="s">
        <v>1315</v>
      </c>
      <c r="E122" s="374">
        <v>0.67600000000000005</v>
      </c>
      <c r="F122" s="374">
        <v>0</v>
      </c>
      <c r="G122" s="374">
        <v>0</v>
      </c>
      <c r="H122" s="374">
        <v>0.67600000000000005</v>
      </c>
      <c r="I122" s="374">
        <v>-3.2000000000000001E-2</v>
      </c>
      <c r="J122" s="374" t="s">
        <v>1195</v>
      </c>
      <c r="K122" s="374">
        <v>0</v>
      </c>
    </row>
    <row r="123" spans="3:11">
      <c r="C123" s="502" t="s">
        <v>1761</v>
      </c>
      <c r="D123" s="151" t="s">
        <v>1204</v>
      </c>
      <c r="E123" s="374">
        <v>5061492.0860000001</v>
      </c>
      <c r="F123" s="374">
        <v>147.917</v>
      </c>
      <c r="G123" s="374">
        <v>147.917</v>
      </c>
      <c r="H123" s="374">
        <v>5061490.7010000004</v>
      </c>
      <c r="I123" s="374">
        <v>-279.745</v>
      </c>
      <c r="J123" s="374" t="s">
        <v>1195</v>
      </c>
      <c r="K123" s="374">
        <v>0</v>
      </c>
    </row>
    <row r="124" spans="3:11">
      <c r="C124" s="502" t="s">
        <v>1762</v>
      </c>
      <c r="D124" s="151" t="s">
        <v>1417</v>
      </c>
      <c r="E124" s="374">
        <v>0</v>
      </c>
      <c r="F124" s="374">
        <v>0</v>
      </c>
      <c r="G124" s="374">
        <v>0</v>
      </c>
      <c r="H124" s="374">
        <v>0</v>
      </c>
      <c r="I124" s="374">
        <v>0</v>
      </c>
      <c r="J124" s="374" t="s">
        <v>1195</v>
      </c>
      <c r="K124" s="374">
        <v>0</v>
      </c>
    </row>
    <row r="125" spans="3:11">
      <c r="C125" s="502" t="s">
        <v>1763</v>
      </c>
      <c r="D125" s="151" t="s">
        <v>1418</v>
      </c>
      <c r="E125" s="374">
        <v>0</v>
      </c>
      <c r="F125" s="374">
        <v>0</v>
      </c>
      <c r="G125" s="374">
        <v>0</v>
      </c>
      <c r="H125" s="374">
        <v>0</v>
      </c>
      <c r="I125" s="374">
        <v>0</v>
      </c>
      <c r="J125" s="374" t="s">
        <v>1195</v>
      </c>
      <c r="K125" s="374">
        <v>0</v>
      </c>
    </row>
    <row r="126" spans="3:11">
      <c r="C126" s="502" t="s">
        <v>1764</v>
      </c>
      <c r="D126" s="151" t="s">
        <v>1265</v>
      </c>
      <c r="E126" s="374">
        <v>28.271999999999998</v>
      </c>
      <c r="F126" s="374">
        <v>1.512</v>
      </c>
      <c r="G126" s="374">
        <v>1.512</v>
      </c>
      <c r="H126" s="374">
        <v>28.271999999999998</v>
      </c>
      <c r="I126" s="374">
        <v>-0.89800000000000002</v>
      </c>
      <c r="J126" s="374" t="s">
        <v>1195</v>
      </c>
      <c r="K126" s="374">
        <v>0</v>
      </c>
    </row>
    <row r="127" spans="3:11">
      <c r="C127" s="502" t="s">
        <v>1765</v>
      </c>
      <c r="D127" s="151" t="s">
        <v>1419</v>
      </c>
      <c r="E127" s="374">
        <v>0</v>
      </c>
      <c r="F127" s="374">
        <v>0</v>
      </c>
      <c r="G127" s="374">
        <v>0</v>
      </c>
      <c r="H127" s="374">
        <v>0</v>
      </c>
      <c r="I127" s="374">
        <v>0</v>
      </c>
      <c r="J127" s="374" t="s">
        <v>1195</v>
      </c>
      <c r="K127" s="374">
        <v>0</v>
      </c>
    </row>
    <row r="128" spans="3:11">
      <c r="C128" s="502" t="s">
        <v>1766</v>
      </c>
      <c r="D128" s="151" t="s">
        <v>1271</v>
      </c>
      <c r="E128" s="374">
        <v>4.1310000000000002</v>
      </c>
      <c r="F128" s="374">
        <v>0</v>
      </c>
      <c r="G128" s="374">
        <v>0</v>
      </c>
      <c r="H128" s="374">
        <v>4.1310000000000002</v>
      </c>
      <c r="I128" s="374">
        <v>-8.9999999999999993E-3</v>
      </c>
      <c r="J128" s="374" t="s">
        <v>1195</v>
      </c>
      <c r="K128" s="374">
        <v>0</v>
      </c>
    </row>
    <row r="129" spans="3:11">
      <c r="C129" s="502" t="s">
        <v>1767</v>
      </c>
      <c r="D129" s="151" t="s">
        <v>1285</v>
      </c>
      <c r="E129" s="374">
        <v>3.8879999999999999</v>
      </c>
      <c r="F129" s="374">
        <v>1.857</v>
      </c>
      <c r="G129" s="374">
        <v>1.857</v>
      </c>
      <c r="H129" s="374">
        <v>3.8879999999999999</v>
      </c>
      <c r="I129" s="374">
        <v>-1.0309999999999999</v>
      </c>
      <c r="J129" s="374" t="s">
        <v>1195</v>
      </c>
      <c r="K129" s="374">
        <v>0</v>
      </c>
    </row>
    <row r="130" spans="3:11">
      <c r="C130" s="502" t="s">
        <v>1768</v>
      </c>
      <c r="D130" s="151" t="s">
        <v>1255</v>
      </c>
      <c r="E130" s="374">
        <v>16.164000000000001</v>
      </c>
      <c r="F130" s="374">
        <v>1.3580000000000001</v>
      </c>
      <c r="G130" s="374">
        <v>1.3580000000000001</v>
      </c>
      <c r="H130" s="374">
        <v>16.164000000000001</v>
      </c>
      <c r="I130" s="374">
        <v>-1.2809999999999999</v>
      </c>
      <c r="J130" s="374" t="s">
        <v>1195</v>
      </c>
      <c r="K130" s="374">
        <v>0</v>
      </c>
    </row>
    <row r="131" spans="3:11">
      <c r="C131" s="502" t="s">
        <v>1769</v>
      </c>
      <c r="D131" s="151" t="s">
        <v>1420</v>
      </c>
      <c r="E131" s="374">
        <v>0</v>
      </c>
      <c r="F131" s="374">
        <v>0</v>
      </c>
      <c r="G131" s="374">
        <v>0</v>
      </c>
      <c r="H131" s="374">
        <v>0</v>
      </c>
      <c r="I131" s="374">
        <v>0</v>
      </c>
      <c r="J131" s="374" t="s">
        <v>1195</v>
      </c>
      <c r="K131" s="374">
        <v>0</v>
      </c>
    </row>
    <row r="132" spans="3:11">
      <c r="C132" s="502" t="s">
        <v>1770</v>
      </c>
      <c r="D132" s="151" t="s">
        <v>1312</v>
      </c>
      <c r="E132" s="374">
        <v>1.0469999999999999</v>
      </c>
      <c r="F132" s="374">
        <v>0.90700000000000003</v>
      </c>
      <c r="G132" s="374">
        <v>0.90700000000000003</v>
      </c>
      <c r="H132" s="374">
        <v>1.0469999999999999</v>
      </c>
      <c r="I132" s="374">
        <v>-0.35499999999999998</v>
      </c>
      <c r="J132" s="374" t="s">
        <v>1195</v>
      </c>
      <c r="K132" s="374">
        <v>0</v>
      </c>
    </row>
    <row r="133" spans="3:11">
      <c r="C133" s="502" t="s">
        <v>1771</v>
      </c>
      <c r="D133" s="151" t="s">
        <v>1351</v>
      </c>
      <c r="E133" s="374">
        <v>4.4999999999999998E-2</v>
      </c>
      <c r="F133" s="374">
        <v>0</v>
      </c>
      <c r="G133" s="374">
        <v>0</v>
      </c>
      <c r="H133" s="374">
        <v>4.4999999999999998E-2</v>
      </c>
      <c r="I133" s="374">
        <v>-1E-3</v>
      </c>
      <c r="J133" s="374" t="s">
        <v>1195</v>
      </c>
      <c r="K133" s="374">
        <v>0</v>
      </c>
    </row>
    <row r="134" spans="3:11">
      <c r="C134" s="502" t="s">
        <v>1772</v>
      </c>
      <c r="D134" s="151" t="s">
        <v>1365</v>
      </c>
      <c r="E134" s="374">
        <v>2.5000000000000001E-2</v>
      </c>
      <c r="F134" s="374">
        <v>0</v>
      </c>
      <c r="G134" s="374">
        <v>0</v>
      </c>
      <c r="H134" s="374">
        <v>2.5000000000000001E-2</v>
      </c>
      <c r="I134" s="374">
        <v>-1E-3</v>
      </c>
      <c r="J134" s="374" t="s">
        <v>1195</v>
      </c>
      <c r="K134" s="374">
        <v>0</v>
      </c>
    </row>
    <row r="135" spans="3:11">
      <c r="C135" s="502" t="s">
        <v>1773</v>
      </c>
      <c r="D135" s="151" t="s">
        <v>1421</v>
      </c>
      <c r="E135" s="374">
        <v>0</v>
      </c>
      <c r="F135" s="374">
        <v>0</v>
      </c>
      <c r="G135" s="374">
        <v>0</v>
      </c>
      <c r="H135" s="374">
        <v>0</v>
      </c>
      <c r="I135" s="374">
        <v>0</v>
      </c>
      <c r="J135" s="374" t="s">
        <v>1195</v>
      </c>
      <c r="K135" s="374">
        <v>0</v>
      </c>
    </row>
    <row r="136" spans="3:11">
      <c r="C136" s="502" t="s">
        <v>1774</v>
      </c>
      <c r="D136" s="151" t="s">
        <v>1353</v>
      </c>
      <c r="E136" s="374">
        <v>33.116</v>
      </c>
      <c r="F136" s="374">
        <v>33.116</v>
      </c>
      <c r="G136" s="374">
        <v>33.116</v>
      </c>
      <c r="H136" s="374">
        <v>33.116</v>
      </c>
      <c r="I136" s="374">
        <v>-33.076000000000001</v>
      </c>
      <c r="J136" s="374" t="s">
        <v>1195</v>
      </c>
      <c r="K136" s="374">
        <v>0</v>
      </c>
    </row>
    <row r="137" spans="3:11">
      <c r="C137" s="502" t="s">
        <v>1775</v>
      </c>
      <c r="D137" s="151" t="s">
        <v>1212</v>
      </c>
      <c r="E137" s="374">
        <v>2124.6309999999999</v>
      </c>
      <c r="F137" s="374">
        <v>28.94</v>
      </c>
      <c r="G137" s="374">
        <v>28.94</v>
      </c>
      <c r="H137" s="374">
        <v>2124.63</v>
      </c>
      <c r="I137" s="374">
        <v>-94.751999999999995</v>
      </c>
      <c r="J137" s="374" t="s">
        <v>1195</v>
      </c>
      <c r="K137" s="374">
        <v>0</v>
      </c>
    </row>
    <row r="138" spans="3:11">
      <c r="C138" s="502" t="s">
        <v>1776</v>
      </c>
      <c r="D138" s="151" t="s">
        <v>1422</v>
      </c>
      <c r="E138" s="374">
        <v>0</v>
      </c>
      <c r="F138" s="374">
        <v>0</v>
      </c>
      <c r="G138" s="374">
        <v>0</v>
      </c>
      <c r="H138" s="374">
        <v>0</v>
      </c>
      <c r="I138" s="374">
        <v>0</v>
      </c>
      <c r="J138" s="374" t="s">
        <v>1195</v>
      </c>
      <c r="K138" s="374">
        <v>0</v>
      </c>
    </row>
    <row r="139" spans="3:11">
      <c r="C139" s="502" t="s">
        <v>1777</v>
      </c>
      <c r="D139" s="151" t="s">
        <v>1368</v>
      </c>
      <c r="E139" s="374">
        <v>0.02</v>
      </c>
      <c r="F139" s="374">
        <v>0</v>
      </c>
      <c r="G139" s="374">
        <v>0</v>
      </c>
      <c r="H139" s="374">
        <v>0.02</v>
      </c>
      <c r="I139" s="374">
        <v>0</v>
      </c>
      <c r="J139" s="374" t="s">
        <v>1195</v>
      </c>
      <c r="K139" s="374">
        <v>0</v>
      </c>
    </row>
    <row r="140" spans="3:11">
      <c r="C140" s="502" t="s">
        <v>1778</v>
      </c>
      <c r="D140" s="151" t="s">
        <v>1241</v>
      </c>
      <c r="E140" s="374">
        <v>40.89</v>
      </c>
      <c r="F140" s="374">
        <v>2.327</v>
      </c>
      <c r="G140" s="374">
        <v>2.327</v>
      </c>
      <c r="H140" s="374">
        <v>40.89</v>
      </c>
      <c r="I140" s="374">
        <v>-2.4289999999999998</v>
      </c>
      <c r="J140" s="374" t="s">
        <v>1195</v>
      </c>
      <c r="K140" s="374">
        <v>0</v>
      </c>
    </row>
    <row r="141" spans="3:11">
      <c r="C141" s="502" t="s">
        <v>1779</v>
      </c>
      <c r="D141" s="151" t="s">
        <v>1330</v>
      </c>
      <c r="E141" s="374">
        <v>0.34599999999999997</v>
      </c>
      <c r="F141" s="374">
        <v>0</v>
      </c>
      <c r="G141" s="374">
        <v>0</v>
      </c>
      <c r="H141" s="374">
        <v>0.34599999999999997</v>
      </c>
      <c r="I141" s="374">
        <v>-1.4999999999999999E-2</v>
      </c>
      <c r="J141" s="374" t="s">
        <v>1195</v>
      </c>
      <c r="K141" s="374">
        <v>0</v>
      </c>
    </row>
    <row r="142" spans="3:11">
      <c r="C142" s="502" t="s">
        <v>1780</v>
      </c>
      <c r="D142" s="151" t="s">
        <v>1339</v>
      </c>
      <c r="E142" s="374">
        <v>0.10299999999999999</v>
      </c>
      <c r="F142" s="374">
        <v>0</v>
      </c>
      <c r="G142" s="374">
        <v>0</v>
      </c>
      <c r="H142" s="374">
        <v>0.10299999999999999</v>
      </c>
      <c r="I142" s="374">
        <v>-1E-3</v>
      </c>
      <c r="J142" s="374" t="s">
        <v>1195</v>
      </c>
      <c r="K142" s="374">
        <v>0</v>
      </c>
    </row>
    <row r="143" spans="3:11">
      <c r="C143" s="502" t="s">
        <v>1781</v>
      </c>
      <c r="D143" s="151" t="s">
        <v>1291</v>
      </c>
      <c r="E143" s="374">
        <v>2.081</v>
      </c>
      <c r="F143" s="374">
        <v>0</v>
      </c>
      <c r="G143" s="374">
        <v>0</v>
      </c>
      <c r="H143" s="374">
        <v>2.081</v>
      </c>
      <c r="I143" s="374">
        <v>-9.2999999999999999E-2</v>
      </c>
      <c r="J143" s="374" t="s">
        <v>1195</v>
      </c>
      <c r="K143" s="374">
        <v>0</v>
      </c>
    </row>
    <row r="144" spans="3:11">
      <c r="C144" s="502" t="s">
        <v>1782</v>
      </c>
      <c r="D144" s="151" t="s">
        <v>1338</v>
      </c>
      <c r="E144" s="374">
        <v>0.122</v>
      </c>
      <c r="F144" s="374">
        <v>0</v>
      </c>
      <c r="G144" s="374">
        <v>0</v>
      </c>
      <c r="H144" s="374">
        <v>0.122</v>
      </c>
      <c r="I144" s="374">
        <v>-1E-3</v>
      </c>
      <c r="J144" s="374" t="s">
        <v>1195</v>
      </c>
      <c r="K144" s="374">
        <v>0</v>
      </c>
    </row>
    <row r="145" spans="3:11">
      <c r="C145" s="502" t="s">
        <v>1783</v>
      </c>
      <c r="D145" s="151" t="s">
        <v>1423</v>
      </c>
      <c r="E145" s="374">
        <v>0</v>
      </c>
      <c r="F145" s="374">
        <v>0</v>
      </c>
      <c r="G145" s="374">
        <v>0</v>
      </c>
      <c r="H145" s="374">
        <v>0</v>
      </c>
      <c r="I145" s="374">
        <v>0</v>
      </c>
      <c r="J145" s="374" t="s">
        <v>1195</v>
      </c>
      <c r="K145" s="374">
        <v>0</v>
      </c>
    </row>
    <row r="146" spans="3:11">
      <c r="C146" s="502" t="s">
        <v>1784</v>
      </c>
      <c r="D146" s="151" t="s">
        <v>1257</v>
      </c>
      <c r="E146" s="374">
        <v>16.507000000000001</v>
      </c>
      <c r="F146" s="374">
        <v>3.8650000000000002</v>
      </c>
      <c r="G146" s="374">
        <v>3.8650000000000002</v>
      </c>
      <c r="H146" s="374">
        <v>16.507000000000001</v>
      </c>
      <c r="I146" s="374">
        <v>-1.9550000000000001</v>
      </c>
      <c r="J146" s="374" t="s">
        <v>1195</v>
      </c>
      <c r="K146" s="374">
        <v>0</v>
      </c>
    </row>
    <row r="147" spans="3:11">
      <c r="C147" s="502" t="s">
        <v>1785</v>
      </c>
      <c r="D147" s="151" t="s">
        <v>1242</v>
      </c>
      <c r="E147" s="374">
        <v>40.551000000000002</v>
      </c>
      <c r="F147" s="374">
        <v>0.97699999999999998</v>
      </c>
      <c r="G147" s="374">
        <v>0.97699999999999998</v>
      </c>
      <c r="H147" s="374">
        <v>40.551000000000002</v>
      </c>
      <c r="I147" s="374">
        <v>-3.508</v>
      </c>
      <c r="J147" s="374" t="s">
        <v>1195</v>
      </c>
      <c r="K147" s="374">
        <v>0</v>
      </c>
    </row>
    <row r="148" spans="3:11">
      <c r="C148" s="502" t="s">
        <v>1786</v>
      </c>
      <c r="D148" s="151" t="s">
        <v>1424</v>
      </c>
      <c r="E148" s="374">
        <v>0</v>
      </c>
      <c r="F148" s="374">
        <v>0</v>
      </c>
      <c r="G148" s="374">
        <v>0</v>
      </c>
      <c r="H148" s="374">
        <v>0</v>
      </c>
      <c r="I148" s="374">
        <v>0</v>
      </c>
      <c r="J148" s="374" t="s">
        <v>1195</v>
      </c>
      <c r="K148" s="374">
        <v>0</v>
      </c>
    </row>
    <row r="149" spans="3:11">
      <c r="C149" s="502" t="s">
        <v>1787</v>
      </c>
      <c r="D149" s="151" t="s">
        <v>1203</v>
      </c>
      <c r="E149" s="374">
        <v>137446.429</v>
      </c>
      <c r="F149" s="374">
        <v>18.521000000000001</v>
      </c>
      <c r="G149" s="374">
        <v>18.521000000000001</v>
      </c>
      <c r="H149" s="374">
        <v>137446.429</v>
      </c>
      <c r="I149" s="374">
        <v>-1344.491</v>
      </c>
      <c r="J149" s="374" t="s">
        <v>1195</v>
      </c>
      <c r="K149" s="374">
        <v>0</v>
      </c>
    </row>
    <row r="150" spans="3:11">
      <c r="C150" s="502" t="s">
        <v>1788</v>
      </c>
      <c r="D150" s="151" t="s">
        <v>1209</v>
      </c>
      <c r="E150" s="374">
        <v>8135.2560000000003</v>
      </c>
      <c r="F150" s="374">
        <v>818.875</v>
      </c>
      <c r="G150" s="374">
        <v>818.875</v>
      </c>
      <c r="H150" s="374">
        <v>8135.241</v>
      </c>
      <c r="I150" s="374">
        <v>-466.55799999999999</v>
      </c>
      <c r="J150" s="374" t="s">
        <v>1195</v>
      </c>
      <c r="K150" s="374">
        <v>0</v>
      </c>
    </row>
    <row r="151" spans="3:11">
      <c r="C151" s="502" t="s">
        <v>1789</v>
      </c>
      <c r="D151" s="151" t="s">
        <v>1229</v>
      </c>
      <c r="E151" s="374">
        <v>49.783999999999999</v>
      </c>
      <c r="F151" s="374">
        <v>3.7719999999999998</v>
      </c>
      <c r="G151" s="374">
        <v>3.7719999999999998</v>
      </c>
      <c r="H151" s="374">
        <v>49.783999999999999</v>
      </c>
      <c r="I151" s="374">
        <v>-2.8740000000000001</v>
      </c>
      <c r="J151" s="374" t="s">
        <v>1195</v>
      </c>
      <c r="K151" s="374">
        <v>0</v>
      </c>
    </row>
    <row r="152" spans="3:11">
      <c r="C152" s="502" t="s">
        <v>1790</v>
      </c>
      <c r="D152" s="151" t="s">
        <v>1425</v>
      </c>
      <c r="E152" s="374">
        <v>0</v>
      </c>
      <c r="F152" s="374">
        <v>0</v>
      </c>
      <c r="G152" s="374">
        <v>0</v>
      </c>
      <c r="H152" s="374">
        <v>0</v>
      </c>
      <c r="I152" s="374">
        <v>0</v>
      </c>
      <c r="J152" s="374" t="s">
        <v>1195</v>
      </c>
      <c r="K152" s="374">
        <v>0</v>
      </c>
    </row>
    <row r="153" spans="3:11">
      <c r="C153" s="502" t="s">
        <v>1791</v>
      </c>
      <c r="D153" s="151" t="s">
        <v>1328</v>
      </c>
      <c r="E153" s="374">
        <v>0.35699999999999998</v>
      </c>
      <c r="F153" s="374">
        <v>0</v>
      </c>
      <c r="G153" s="374">
        <v>0</v>
      </c>
      <c r="H153" s="374">
        <v>0.35699999999999998</v>
      </c>
      <c r="I153" s="374">
        <v>-1.4E-2</v>
      </c>
      <c r="J153" s="374" t="s">
        <v>1195</v>
      </c>
      <c r="K153" s="374">
        <v>0</v>
      </c>
    </row>
    <row r="154" spans="3:11">
      <c r="C154" s="502" t="s">
        <v>1792</v>
      </c>
      <c r="D154" s="151" t="s">
        <v>1340</v>
      </c>
      <c r="E154" s="374">
        <v>0.10299999999999999</v>
      </c>
      <c r="F154" s="374">
        <v>0</v>
      </c>
      <c r="G154" s="374">
        <v>0</v>
      </c>
      <c r="H154" s="374">
        <v>0.10299999999999999</v>
      </c>
      <c r="I154" s="374">
        <v>-2E-3</v>
      </c>
      <c r="J154" s="374" t="s">
        <v>1195</v>
      </c>
      <c r="K154" s="374">
        <v>0</v>
      </c>
    </row>
    <row r="155" spans="3:11">
      <c r="C155" s="502" t="s">
        <v>1793</v>
      </c>
      <c r="D155" s="151" t="s">
        <v>1346</v>
      </c>
      <c r="E155" s="374">
        <v>5.7000000000000002E-2</v>
      </c>
      <c r="F155" s="374">
        <v>0</v>
      </c>
      <c r="G155" s="374">
        <v>0</v>
      </c>
      <c r="H155" s="374">
        <v>5.7000000000000002E-2</v>
      </c>
      <c r="I155" s="374">
        <v>0</v>
      </c>
      <c r="J155" s="374" t="s">
        <v>1195</v>
      </c>
      <c r="K155" s="374">
        <v>0</v>
      </c>
    </row>
    <row r="156" spans="3:11">
      <c r="C156" s="502" t="s">
        <v>1794</v>
      </c>
      <c r="D156" s="151" t="s">
        <v>1370</v>
      </c>
      <c r="E156" s="374">
        <v>7.0000000000000001E-3</v>
      </c>
      <c r="F156" s="374">
        <v>0</v>
      </c>
      <c r="G156" s="374">
        <v>0</v>
      </c>
      <c r="H156" s="374">
        <v>7.0000000000000001E-3</v>
      </c>
      <c r="I156" s="374">
        <v>0</v>
      </c>
      <c r="J156" s="374" t="s">
        <v>1195</v>
      </c>
      <c r="K156" s="374">
        <v>0</v>
      </c>
    </row>
    <row r="157" spans="3:11">
      <c r="C157" s="502" t="s">
        <v>1795</v>
      </c>
      <c r="D157" s="151" t="s">
        <v>1211</v>
      </c>
      <c r="E157" s="374">
        <v>2.875</v>
      </c>
      <c r="F157" s="374">
        <v>0</v>
      </c>
      <c r="G157" s="374">
        <v>0</v>
      </c>
      <c r="H157" s="374">
        <v>2.875</v>
      </c>
      <c r="I157" s="374">
        <v>-0.14399999999999999</v>
      </c>
      <c r="J157" s="374" t="s">
        <v>1195</v>
      </c>
      <c r="K157" s="374">
        <v>0</v>
      </c>
    </row>
    <row r="158" spans="3:11">
      <c r="C158" s="502" t="s">
        <v>1796</v>
      </c>
      <c r="D158" s="151" t="s">
        <v>1333</v>
      </c>
      <c r="E158" s="374">
        <v>0.19500000000000001</v>
      </c>
      <c r="F158" s="374">
        <v>0</v>
      </c>
      <c r="G158" s="374">
        <v>0</v>
      </c>
      <c r="H158" s="374">
        <v>0.19500000000000001</v>
      </c>
      <c r="I158" s="374">
        <v>-8.9999999999999993E-3</v>
      </c>
      <c r="J158" s="374" t="s">
        <v>1195</v>
      </c>
      <c r="K158" s="374">
        <v>0</v>
      </c>
    </row>
    <row r="159" spans="3:11">
      <c r="C159" s="502" t="s">
        <v>1797</v>
      </c>
      <c r="D159" s="151" t="s">
        <v>1309</v>
      </c>
      <c r="E159" s="374">
        <v>0.83099999999999996</v>
      </c>
      <c r="F159" s="374">
        <v>1.0999999999999999E-2</v>
      </c>
      <c r="G159" s="374">
        <v>1.0999999999999999E-2</v>
      </c>
      <c r="H159" s="374">
        <v>0.83099999999999996</v>
      </c>
      <c r="I159" s="374">
        <v>-3.3000000000000002E-2</v>
      </c>
      <c r="J159" s="374" t="s">
        <v>1195</v>
      </c>
      <c r="K159" s="374">
        <v>0</v>
      </c>
    </row>
    <row r="160" spans="3:11">
      <c r="C160" s="502" t="s">
        <v>1798</v>
      </c>
      <c r="D160" s="151" t="s">
        <v>1249</v>
      </c>
      <c r="E160" s="374">
        <v>20.315999999999999</v>
      </c>
      <c r="F160" s="374">
        <v>1.4359999999999999</v>
      </c>
      <c r="G160" s="374">
        <v>1.4359999999999999</v>
      </c>
      <c r="H160" s="374">
        <v>20.315999999999999</v>
      </c>
      <c r="I160" s="374">
        <v>-1.1819999999999999</v>
      </c>
      <c r="J160" s="374" t="s">
        <v>1195</v>
      </c>
      <c r="K160" s="374">
        <v>0</v>
      </c>
    </row>
    <row r="161" spans="3:11">
      <c r="C161" s="502" t="s">
        <v>1799</v>
      </c>
      <c r="D161" s="151" t="s">
        <v>1336</v>
      </c>
      <c r="E161" s="374">
        <v>2.1269999999999998</v>
      </c>
      <c r="F161" s="374">
        <v>1.9590000000000001</v>
      </c>
      <c r="G161" s="374">
        <v>1.9590000000000001</v>
      </c>
      <c r="H161" s="374">
        <v>2.1269999999999998</v>
      </c>
      <c r="I161" s="374">
        <v>-1.9630000000000001</v>
      </c>
      <c r="J161" s="374" t="s">
        <v>1195</v>
      </c>
      <c r="K161" s="374">
        <v>0</v>
      </c>
    </row>
    <row r="162" spans="3:11">
      <c r="C162" s="502" t="s">
        <v>1800</v>
      </c>
      <c r="D162" s="151" t="s">
        <v>1308</v>
      </c>
      <c r="E162" s="374">
        <v>0.83499999999999996</v>
      </c>
      <c r="F162" s="374">
        <v>0</v>
      </c>
      <c r="G162" s="374">
        <v>0</v>
      </c>
      <c r="H162" s="374">
        <v>0.83499999999999996</v>
      </c>
      <c r="I162" s="374">
        <v>-2.1000000000000001E-2</v>
      </c>
      <c r="J162" s="374" t="s">
        <v>1195</v>
      </c>
      <c r="K162" s="374">
        <v>0</v>
      </c>
    </row>
    <row r="163" spans="3:11">
      <c r="C163" s="502" t="s">
        <v>1801</v>
      </c>
      <c r="D163" s="151" t="s">
        <v>1264</v>
      </c>
      <c r="E163" s="374">
        <v>10.247</v>
      </c>
      <c r="F163" s="374">
        <v>0</v>
      </c>
      <c r="G163" s="374">
        <v>0</v>
      </c>
      <c r="H163" s="374">
        <v>8.9619999999999997</v>
      </c>
      <c r="I163" s="374">
        <v>-0.29799999999999999</v>
      </c>
      <c r="J163" s="374" t="s">
        <v>1195</v>
      </c>
      <c r="K163" s="374">
        <v>0</v>
      </c>
    </row>
    <row r="164" spans="3:11">
      <c r="C164" s="502" t="s">
        <v>1802</v>
      </c>
      <c r="D164" s="151" t="s">
        <v>1252</v>
      </c>
      <c r="E164" s="374">
        <v>17.347000000000001</v>
      </c>
      <c r="F164" s="374">
        <v>3.2440000000000002</v>
      </c>
      <c r="G164" s="374">
        <v>3.2440000000000002</v>
      </c>
      <c r="H164" s="374">
        <v>17.347000000000001</v>
      </c>
      <c r="I164" s="374">
        <v>-1.66</v>
      </c>
      <c r="J164" s="374" t="s">
        <v>1195</v>
      </c>
      <c r="K164" s="374">
        <v>0</v>
      </c>
    </row>
    <row r="165" spans="3:11">
      <c r="C165" s="502" t="s">
        <v>1803</v>
      </c>
      <c r="D165" s="151" t="s">
        <v>1362</v>
      </c>
      <c r="E165" s="374">
        <v>2.8000000000000001E-2</v>
      </c>
      <c r="F165" s="374">
        <v>0</v>
      </c>
      <c r="G165" s="374">
        <v>0</v>
      </c>
      <c r="H165" s="374">
        <v>2.8000000000000001E-2</v>
      </c>
      <c r="I165" s="374">
        <v>-2E-3</v>
      </c>
      <c r="J165" s="374" t="s">
        <v>1195</v>
      </c>
      <c r="K165" s="374">
        <v>0</v>
      </c>
    </row>
    <row r="166" spans="3:11">
      <c r="C166" s="502" t="s">
        <v>1804</v>
      </c>
      <c r="D166" s="151" t="s">
        <v>1374</v>
      </c>
      <c r="E166" s="374">
        <v>816.05799999999999</v>
      </c>
      <c r="F166" s="374">
        <v>0</v>
      </c>
      <c r="G166" s="374">
        <v>0</v>
      </c>
      <c r="H166" s="374">
        <v>816.05799999999999</v>
      </c>
      <c r="I166" s="374">
        <v>-53.353999999999999</v>
      </c>
      <c r="J166" s="374" t="s">
        <v>1195</v>
      </c>
      <c r="K166" s="374">
        <v>0</v>
      </c>
    </row>
    <row r="167" spans="3:11">
      <c r="C167" s="502" t="s">
        <v>1805</v>
      </c>
      <c r="D167" s="151" t="s">
        <v>1373</v>
      </c>
      <c r="E167" s="374">
        <v>2E-3</v>
      </c>
      <c r="F167" s="374">
        <v>0</v>
      </c>
      <c r="G167" s="374">
        <v>0</v>
      </c>
      <c r="H167" s="374">
        <v>2E-3</v>
      </c>
      <c r="I167" s="374">
        <v>0</v>
      </c>
      <c r="J167" s="374" t="s">
        <v>1195</v>
      </c>
      <c r="K167" s="374">
        <v>0</v>
      </c>
    </row>
    <row r="168" spans="3:11">
      <c r="C168" s="502" t="s">
        <v>1806</v>
      </c>
      <c r="D168" s="151" t="s">
        <v>1221</v>
      </c>
      <c r="E168" s="374">
        <v>334.75</v>
      </c>
      <c r="F168" s="374">
        <v>55.917999999999999</v>
      </c>
      <c r="G168" s="374">
        <v>55.917999999999999</v>
      </c>
      <c r="H168" s="374">
        <v>334.74900000000002</v>
      </c>
      <c r="I168" s="374">
        <v>-31.962</v>
      </c>
      <c r="J168" s="374" t="s">
        <v>1195</v>
      </c>
      <c r="K168" s="374">
        <v>0</v>
      </c>
    </row>
    <row r="169" spans="3:11">
      <c r="C169" s="502" t="s">
        <v>1807</v>
      </c>
      <c r="D169" s="151" t="s">
        <v>1426</v>
      </c>
      <c r="E169" s="374">
        <v>0</v>
      </c>
      <c r="F169" s="374">
        <v>0</v>
      </c>
      <c r="G169" s="374">
        <v>0</v>
      </c>
      <c r="H169" s="374">
        <v>0</v>
      </c>
      <c r="I169" s="374">
        <v>0</v>
      </c>
      <c r="J169" s="374" t="s">
        <v>1195</v>
      </c>
      <c r="K169" s="374">
        <v>0</v>
      </c>
    </row>
    <row r="170" spans="3:11">
      <c r="C170" s="502" t="s">
        <v>1808</v>
      </c>
      <c r="D170" s="151" t="s">
        <v>1227</v>
      </c>
      <c r="E170" s="374">
        <v>1216.375</v>
      </c>
      <c r="F170" s="374">
        <v>748.92100000000005</v>
      </c>
      <c r="G170" s="374">
        <v>748.92100000000005</v>
      </c>
      <c r="H170" s="374">
        <v>1216.3599999999999</v>
      </c>
      <c r="I170" s="374">
        <v>-754.89400000000001</v>
      </c>
      <c r="J170" s="374" t="s">
        <v>1195</v>
      </c>
      <c r="K170" s="374">
        <v>0</v>
      </c>
    </row>
    <row r="171" spans="3:11">
      <c r="C171" s="502" t="s">
        <v>1809</v>
      </c>
      <c r="D171" s="151" t="s">
        <v>1277</v>
      </c>
      <c r="E171" s="374">
        <v>4.0659999999999998</v>
      </c>
      <c r="F171" s="374">
        <v>0</v>
      </c>
      <c r="G171" s="374">
        <v>0</v>
      </c>
      <c r="H171" s="374">
        <v>4.0659999999999998</v>
      </c>
      <c r="I171" s="374">
        <v>-0.21</v>
      </c>
      <c r="J171" s="374" t="s">
        <v>1195</v>
      </c>
      <c r="K171" s="374">
        <v>0</v>
      </c>
    </row>
    <row r="172" spans="3:11">
      <c r="C172" s="502" t="s">
        <v>1810</v>
      </c>
      <c r="D172" s="151" t="s">
        <v>1427</v>
      </c>
      <c r="E172" s="374">
        <v>0</v>
      </c>
      <c r="F172" s="374">
        <v>0</v>
      </c>
      <c r="G172" s="374">
        <v>0</v>
      </c>
      <c r="H172" s="374">
        <v>0</v>
      </c>
      <c r="I172" s="374">
        <v>0</v>
      </c>
      <c r="J172" s="374" t="s">
        <v>1195</v>
      </c>
      <c r="K172" s="374">
        <v>0</v>
      </c>
    </row>
    <row r="173" spans="3:11">
      <c r="C173" s="502" t="s">
        <v>1811</v>
      </c>
      <c r="D173" s="151" t="s">
        <v>1428</v>
      </c>
      <c r="E173" s="374">
        <v>0</v>
      </c>
      <c r="F173" s="374">
        <v>0</v>
      </c>
      <c r="G173" s="374">
        <v>0</v>
      </c>
      <c r="H173" s="374">
        <v>0</v>
      </c>
      <c r="I173" s="374">
        <v>0</v>
      </c>
      <c r="J173" s="374" t="s">
        <v>1195</v>
      </c>
      <c r="K173" s="374">
        <v>0</v>
      </c>
    </row>
    <row r="174" spans="3:11">
      <c r="C174" s="502" t="s">
        <v>1812</v>
      </c>
      <c r="D174" s="151" t="s">
        <v>1284</v>
      </c>
      <c r="E174" s="374">
        <v>3.1850000000000001</v>
      </c>
      <c r="F174" s="374">
        <v>0.48699999999999999</v>
      </c>
      <c r="G174" s="374">
        <v>0.48699999999999999</v>
      </c>
      <c r="H174" s="374">
        <v>3.1850000000000001</v>
      </c>
      <c r="I174" s="374">
        <v>-0.26500000000000001</v>
      </c>
      <c r="J174" s="374" t="s">
        <v>1195</v>
      </c>
      <c r="K174" s="374">
        <v>0</v>
      </c>
    </row>
    <row r="175" spans="3:11">
      <c r="C175" s="502" t="s">
        <v>1813</v>
      </c>
      <c r="D175" s="151" t="s">
        <v>1243</v>
      </c>
      <c r="E175" s="374">
        <v>39.883000000000003</v>
      </c>
      <c r="F175" s="374">
        <v>14.179</v>
      </c>
      <c r="G175" s="374">
        <v>14.179</v>
      </c>
      <c r="H175" s="374">
        <v>39.883000000000003</v>
      </c>
      <c r="I175" s="374">
        <v>-8.0860000000000003</v>
      </c>
      <c r="J175" s="374" t="s">
        <v>1195</v>
      </c>
      <c r="K175" s="374">
        <v>0</v>
      </c>
    </row>
    <row r="176" spans="3:11">
      <c r="C176" s="502" t="s">
        <v>1814</v>
      </c>
      <c r="D176" s="151" t="s">
        <v>1429</v>
      </c>
      <c r="E176" s="374">
        <v>0</v>
      </c>
      <c r="F176" s="374">
        <v>0</v>
      </c>
      <c r="G176" s="374">
        <v>0</v>
      </c>
      <c r="H176" s="374">
        <v>0</v>
      </c>
      <c r="I176" s="374">
        <v>0</v>
      </c>
      <c r="J176" s="374" t="s">
        <v>1195</v>
      </c>
      <c r="K176" s="374">
        <v>0</v>
      </c>
    </row>
    <row r="177" spans="3:11">
      <c r="C177" s="502" t="s">
        <v>1815</v>
      </c>
      <c r="D177" s="151" t="s">
        <v>1347</v>
      </c>
      <c r="E177" s="374">
        <v>5.5E-2</v>
      </c>
      <c r="F177" s="374">
        <v>0</v>
      </c>
      <c r="G177" s="374">
        <v>0</v>
      </c>
      <c r="H177" s="374">
        <v>5.5E-2</v>
      </c>
      <c r="I177" s="374">
        <v>-1E-3</v>
      </c>
      <c r="J177" s="374" t="s">
        <v>1195</v>
      </c>
      <c r="K177" s="374">
        <v>0</v>
      </c>
    </row>
    <row r="178" spans="3:11">
      <c r="C178" s="502" t="s">
        <v>1816</v>
      </c>
      <c r="D178" s="151" t="s">
        <v>1303</v>
      </c>
      <c r="E178" s="374">
        <v>1.0209999999999999</v>
      </c>
      <c r="F178" s="374">
        <v>0</v>
      </c>
      <c r="G178" s="374">
        <v>0</v>
      </c>
      <c r="H178" s="374">
        <v>1.0209999999999999</v>
      </c>
      <c r="I178" s="374">
        <v>-0.04</v>
      </c>
      <c r="J178" s="374" t="s">
        <v>1195</v>
      </c>
      <c r="K178" s="374">
        <v>0</v>
      </c>
    </row>
    <row r="179" spans="3:11">
      <c r="C179" s="502" t="s">
        <v>1817</v>
      </c>
      <c r="D179" s="151" t="s">
        <v>1430</v>
      </c>
      <c r="E179" s="374">
        <v>0</v>
      </c>
      <c r="F179" s="374">
        <v>0</v>
      </c>
      <c r="G179" s="374">
        <v>0</v>
      </c>
      <c r="H179" s="374">
        <v>0</v>
      </c>
      <c r="I179" s="374">
        <v>0</v>
      </c>
      <c r="J179" s="374" t="s">
        <v>1195</v>
      </c>
      <c r="K179" s="374">
        <v>0</v>
      </c>
    </row>
    <row r="180" spans="3:11">
      <c r="C180" s="502" t="s">
        <v>1818</v>
      </c>
      <c r="D180" s="151" t="s">
        <v>1272</v>
      </c>
      <c r="E180" s="374">
        <v>5.6239999999999997</v>
      </c>
      <c r="F180" s="374">
        <v>2.0110000000000001</v>
      </c>
      <c r="G180" s="374">
        <v>2.0110000000000001</v>
      </c>
      <c r="H180" s="374">
        <v>5.6239999999999997</v>
      </c>
      <c r="I180" s="374">
        <v>-0.95899999999999996</v>
      </c>
      <c r="J180" s="374" t="s">
        <v>1195</v>
      </c>
      <c r="K180" s="374">
        <v>0</v>
      </c>
    </row>
    <row r="181" spans="3:11">
      <c r="C181" s="502" t="s">
        <v>1819</v>
      </c>
      <c r="D181" s="151" t="s">
        <v>1254</v>
      </c>
      <c r="E181" s="374">
        <v>41.575000000000003</v>
      </c>
      <c r="F181" s="374">
        <v>21.818999999999999</v>
      </c>
      <c r="G181" s="374">
        <v>21.818999999999999</v>
      </c>
      <c r="H181" s="374">
        <v>41.575000000000003</v>
      </c>
      <c r="I181" s="374">
        <v>-12.13</v>
      </c>
      <c r="J181" s="374" t="s">
        <v>1195</v>
      </c>
      <c r="K181" s="374">
        <v>0</v>
      </c>
    </row>
    <row r="182" spans="3:11">
      <c r="C182" s="502" t="s">
        <v>1820</v>
      </c>
      <c r="D182" s="151" t="s">
        <v>1431</v>
      </c>
      <c r="E182" s="374">
        <v>0</v>
      </c>
      <c r="F182" s="374">
        <v>0</v>
      </c>
      <c r="G182" s="374">
        <v>0</v>
      </c>
      <c r="H182" s="374">
        <v>0</v>
      </c>
      <c r="I182" s="374">
        <v>0</v>
      </c>
      <c r="J182" s="374" t="s">
        <v>1195</v>
      </c>
      <c r="K182" s="374">
        <v>0</v>
      </c>
    </row>
    <row r="183" spans="3:11">
      <c r="C183" s="502" t="s">
        <v>1821</v>
      </c>
      <c r="D183" s="151" t="s">
        <v>1348</v>
      </c>
      <c r="E183" s="374">
        <v>5.8999999999999997E-2</v>
      </c>
      <c r="F183" s="374">
        <v>0</v>
      </c>
      <c r="G183" s="374">
        <v>0</v>
      </c>
      <c r="H183" s="374">
        <v>5.8999999999999997E-2</v>
      </c>
      <c r="I183" s="374">
        <v>-3.0000000000000001E-3</v>
      </c>
      <c r="J183" s="374" t="s">
        <v>1195</v>
      </c>
      <c r="K183" s="374">
        <v>0</v>
      </c>
    </row>
    <row r="184" spans="3:11">
      <c r="C184" s="502" t="s">
        <v>1822</v>
      </c>
      <c r="D184" s="151" t="s">
        <v>1262</v>
      </c>
      <c r="E184" s="374">
        <v>9.9209999999999994</v>
      </c>
      <c r="F184" s="374">
        <v>1.0999999999999999E-2</v>
      </c>
      <c r="G184" s="374">
        <v>1.0999999999999999E-2</v>
      </c>
      <c r="H184" s="374">
        <v>9.9209999999999994</v>
      </c>
      <c r="I184" s="374">
        <v>-8.9999999999999993E-3</v>
      </c>
      <c r="J184" s="374" t="s">
        <v>1195</v>
      </c>
      <c r="K184" s="374">
        <v>0</v>
      </c>
    </row>
    <row r="185" spans="3:11">
      <c r="C185" s="502" t="s">
        <v>1823</v>
      </c>
      <c r="D185" s="151" t="s">
        <v>1256</v>
      </c>
      <c r="E185" s="374">
        <v>15.641999999999999</v>
      </c>
      <c r="F185" s="374">
        <v>0.88400000000000001</v>
      </c>
      <c r="G185" s="374">
        <v>0.88400000000000001</v>
      </c>
      <c r="H185" s="374">
        <v>15.641999999999999</v>
      </c>
      <c r="I185" s="374">
        <v>-0.96299999999999997</v>
      </c>
      <c r="J185" s="374" t="s">
        <v>1195</v>
      </c>
      <c r="K185" s="374">
        <v>0</v>
      </c>
    </row>
    <row r="186" spans="3:11">
      <c r="C186" s="502" t="s">
        <v>1824</v>
      </c>
      <c r="D186" s="151" t="s">
        <v>1329</v>
      </c>
      <c r="E186" s="374">
        <v>0.35199999999999998</v>
      </c>
      <c r="F186" s="374">
        <v>0</v>
      </c>
      <c r="G186" s="374">
        <v>0</v>
      </c>
      <c r="H186" s="374">
        <v>0.35199999999999998</v>
      </c>
      <c r="I186" s="374">
        <v>-8.9999999999999993E-3</v>
      </c>
      <c r="J186" s="374" t="s">
        <v>1195</v>
      </c>
      <c r="K186" s="374">
        <v>0</v>
      </c>
    </row>
    <row r="187" spans="3:11">
      <c r="C187" s="502" t="s">
        <v>1825</v>
      </c>
      <c r="D187" s="151" t="s">
        <v>1432</v>
      </c>
      <c r="E187" s="374">
        <v>0</v>
      </c>
      <c r="F187" s="374">
        <v>0</v>
      </c>
      <c r="G187" s="374">
        <v>0</v>
      </c>
      <c r="H187" s="374">
        <v>0</v>
      </c>
      <c r="I187" s="374">
        <v>0</v>
      </c>
      <c r="J187" s="374" t="s">
        <v>1195</v>
      </c>
      <c r="K187" s="374">
        <v>0</v>
      </c>
    </row>
    <row r="188" spans="3:11">
      <c r="C188" s="502" t="s">
        <v>1826</v>
      </c>
      <c r="D188" s="151" t="s">
        <v>1372</v>
      </c>
      <c r="E188" s="374">
        <v>4.0000000000000001E-3</v>
      </c>
      <c r="F188" s="374">
        <v>0</v>
      </c>
      <c r="G188" s="374">
        <v>0</v>
      </c>
      <c r="H188" s="374">
        <v>4.0000000000000001E-3</v>
      </c>
      <c r="I188" s="374">
        <v>0</v>
      </c>
      <c r="J188" s="374" t="s">
        <v>1195</v>
      </c>
      <c r="K188" s="374">
        <v>0</v>
      </c>
    </row>
    <row r="189" spans="3:11">
      <c r="C189" s="502" t="s">
        <v>1827</v>
      </c>
      <c r="D189" s="151" t="s">
        <v>1280</v>
      </c>
      <c r="E189" s="374">
        <v>3.7829999999999999</v>
      </c>
      <c r="F189" s="374">
        <v>0.438</v>
      </c>
      <c r="G189" s="374">
        <v>0.438</v>
      </c>
      <c r="H189" s="374">
        <v>3.7829999999999999</v>
      </c>
      <c r="I189" s="374">
        <v>-0.28100000000000003</v>
      </c>
      <c r="J189" s="374" t="s">
        <v>1195</v>
      </c>
      <c r="K189" s="374">
        <v>0</v>
      </c>
    </row>
    <row r="190" spans="3:11">
      <c r="C190" s="502" t="s">
        <v>1828</v>
      </c>
      <c r="D190" s="151" t="s">
        <v>1296</v>
      </c>
      <c r="E190" s="374">
        <v>1.706</v>
      </c>
      <c r="F190" s="374">
        <v>0.54600000000000004</v>
      </c>
      <c r="G190" s="374">
        <v>0.54600000000000004</v>
      </c>
      <c r="H190" s="374">
        <v>1.706</v>
      </c>
      <c r="I190" s="374">
        <v>-0.26700000000000002</v>
      </c>
      <c r="J190" s="374" t="s">
        <v>1195</v>
      </c>
      <c r="K190" s="374">
        <v>0</v>
      </c>
    </row>
    <row r="191" spans="3:11">
      <c r="C191" s="502" t="s">
        <v>1829</v>
      </c>
      <c r="D191" s="151" t="s">
        <v>1217</v>
      </c>
      <c r="E191" s="374">
        <v>422.05399999999997</v>
      </c>
      <c r="F191" s="374">
        <v>0</v>
      </c>
      <c r="G191" s="374">
        <v>0</v>
      </c>
      <c r="H191" s="374">
        <v>422.05399999999997</v>
      </c>
      <c r="I191" s="374">
        <v>-2.7360000000000002</v>
      </c>
      <c r="J191" s="374" t="s">
        <v>1195</v>
      </c>
      <c r="K191" s="374">
        <v>0</v>
      </c>
    </row>
    <row r="192" spans="3:11">
      <c r="C192" s="502" t="s">
        <v>1830</v>
      </c>
      <c r="D192" s="151" t="s">
        <v>1433</v>
      </c>
      <c r="E192" s="374">
        <v>0</v>
      </c>
      <c r="F192" s="374">
        <v>0</v>
      </c>
      <c r="G192" s="374">
        <v>0</v>
      </c>
      <c r="H192" s="374">
        <v>0</v>
      </c>
      <c r="I192" s="374">
        <v>0</v>
      </c>
      <c r="J192" s="374" t="s">
        <v>1195</v>
      </c>
      <c r="K192" s="374">
        <v>0</v>
      </c>
    </row>
    <row r="193" spans="3:11">
      <c r="C193" s="502" t="s">
        <v>1831</v>
      </c>
      <c r="D193" s="151" t="s">
        <v>1224</v>
      </c>
      <c r="E193" s="374">
        <v>180.86500000000001</v>
      </c>
      <c r="F193" s="374">
        <v>23.971</v>
      </c>
      <c r="G193" s="374">
        <v>23.971</v>
      </c>
      <c r="H193" s="374">
        <v>180.86500000000001</v>
      </c>
      <c r="I193" s="374">
        <v>-17.109000000000002</v>
      </c>
      <c r="J193" s="374" t="s">
        <v>1195</v>
      </c>
      <c r="K193" s="374">
        <v>0</v>
      </c>
    </row>
    <row r="194" spans="3:11">
      <c r="C194" s="502" t="s">
        <v>1832</v>
      </c>
      <c r="D194" s="151" t="s">
        <v>1321</v>
      </c>
      <c r="E194" s="374">
        <v>0.42599999999999999</v>
      </c>
      <c r="F194" s="374">
        <v>0</v>
      </c>
      <c r="G194" s="374">
        <v>0</v>
      </c>
      <c r="H194" s="374">
        <v>0.42599999999999999</v>
      </c>
      <c r="I194" s="374">
        <v>-8.0000000000000002E-3</v>
      </c>
      <c r="J194" s="374" t="s">
        <v>1195</v>
      </c>
      <c r="K194" s="374">
        <v>0</v>
      </c>
    </row>
    <row r="195" spans="3:11">
      <c r="C195" s="502" t="s">
        <v>1833</v>
      </c>
      <c r="D195" s="151" t="s">
        <v>1332</v>
      </c>
      <c r="E195" s="374">
        <v>3.0510000000000002</v>
      </c>
      <c r="F195" s="374">
        <v>0</v>
      </c>
      <c r="G195" s="374">
        <v>0</v>
      </c>
      <c r="H195" s="374">
        <v>3.0510000000000002</v>
      </c>
      <c r="I195" s="374">
        <v>-1.0999999999999999E-2</v>
      </c>
      <c r="J195" s="374" t="s">
        <v>1195</v>
      </c>
      <c r="K195" s="374">
        <v>0</v>
      </c>
    </row>
    <row r="196" spans="3:11">
      <c r="C196" s="502" t="s">
        <v>1834</v>
      </c>
      <c r="D196" s="151" t="s">
        <v>1246</v>
      </c>
      <c r="E196" s="374">
        <v>172748.761</v>
      </c>
      <c r="F196" s="374">
        <v>33.408000000000001</v>
      </c>
      <c r="G196" s="374">
        <v>33.408000000000001</v>
      </c>
      <c r="H196" s="374">
        <v>172748.761</v>
      </c>
      <c r="I196" s="374">
        <v>-19.847999999999999</v>
      </c>
      <c r="J196" s="374" t="s">
        <v>1195</v>
      </c>
      <c r="K196" s="374">
        <v>0</v>
      </c>
    </row>
    <row r="197" spans="3:11">
      <c r="C197" s="502" t="s">
        <v>1835</v>
      </c>
      <c r="D197" s="151" t="s">
        <v>1434</v>
      </c>
      <c r="E197" s="374">
        <v>0</v>
      </c>
      <c r="F197" s="374">
        <v>0</v>
      </c>
      <c r="G197" s="374">
        <v>0</v>
      </c>
      <c r="H197" s="374">
        <v>0</v>
      </c>
      <c r="I197" s="374">
        <v>0</v>
      </c>
      <c r="J197" s="374" t="s">
        <v>1195</v>
      </c>
      <c r="K197" s="374">
        <v>0</v>
      </c>
    </row>
    <row r="198" spans="3:11">
      <c r="C198" s="502" t="s">
        <v>1836</v>
      </c>
      <c r="D198" s="151" t="s">
        <v>1253</v>
      </c>
      <c r="E198" s="374">
        <v>10.868</v>
      </c>
      <c r="F198" s="374">
        <v>0</v>
      </c>
      <c r="G198" s="374">
        <v>0</v>
      </c>
      <c r="H198" s="374">
        <v>10.868</v>
      </c>
      <c r="I198" s="374">
        <v>-0.22500000000000001</v>
      </c>
      <c r="J198" s="374" t="s">
        <v>1195</v>
      </c>
      <c r="K198" s="374">
        <v>0</v>
      </c>
    </row>
    <row r="199" spans="3:11">
      <c r="C199" s="502" t="s">
        <v>1837</v>
      </c>
      <c r="D199" s="151" t="s">
        <v>1345</v>
      </c>
      <c r="E199" s="374">
        <v>5.8000000000000003E-2</v>
      </c>
      <c r="F199" s="374">
        <v>0</v>
      </c>
      <c r="G199" s="374">
        <v>0</v>
      </c>
      <c r="H199" s="374">
        <v>5.8000000000000003E-2</v>
      </c>
      <c r="I199" s="374">
        <v>-1E-3</v>
      </c>
      <c r="J199" s="374" t="s">
        <v>1195</v>
      </c>
      <c r="K199" s="374">
        <v>0</v>
      </c>
    </row>
    <row r="200" spans="3:11">
      <c r="C200" s="502" t="s">
        <v>1838</v>
      </c>
      <c r="D200" s="151" t="s">
        <v>1435</v>
      </c>
      <c r="E200" s="374">
        <v>0</v>
      </c>
      <c r="F200" s="374">
        <v>0</v>
      </c>
      <c r="G200" s="374">
        <v>0</v>
      </c>
      <c r="H200" s="374">
        <v>0</v>
      </c>
      <c r="I200" s="374">
        <v>0</v>
      </c>
      <c r="J200" s="374" t="s">
        <v>1195</v>
      </c>
      <c r="K200" s="374">
        <v>0</v>
      </c>
    </row>
    <row r="201" spans="3:11">
      <c r="C201" s="502" t="s">
        <v>1839</v>
      </c>
      <c r="D201" s="151" t="s">
        <v>1436</v>
      </c>
      <c r="E201" s="374">
        <v>0</v>
      </c>
      <c r="F201" s="374">
        <v>0</v>
      </c>
      <c r="G201" s="374">
        <v>0</v>
      </c>
      <c r="H201" s="374">
        <v>0</v>
      </c>
      <c r="I201" s="374">
        <v>0</v>
      </c>
      <c r="J201" s="374" t="s">
        <v>1195</v>
      </c>
      <c r="K201" s="374">
        <v>0</v>
      </c>
    </row>
    <row r="202" spans="3:11">
      <c r="C202" s="502" t="s">
        <v>1840</v>
      </c>
      <c r="D202" s="151" t="s">
        <v>1352</v>
      </c>
      <c r="E202" s="374">
        <v>4.3999999999999997E-2</v>
      </c>
      <c r="F202" s="374">
        <v>0</v>
      </c>
      <c r="G202" s="374">
        <v>0</v>
      </c>
      <c r="H202" s="374">
        <v>4.3999999999999997E-2</v>
      </c>
      <c r="I202" s="374">
        <v>-1E-3</v>
      </c>
      <c r="J202" s="374" t="s">
        <v>1195</v>
      </c>
      <c r="K202" s="374">
        <v>0</v>
      </c>
    </row>
    <row r="203" spans="3:11">
      <c r="C203" s="502" t="s">
        <v>1841</v>
      </c>
      <c r="D203" s="151" t="s">
        <v>1301</v>
      </c>
      <c r="E203" s="374">
        <v>1.2410000000000001</v>
      </c>
      <c r="F203" s="374">
        <v>0.432</v>
      </c>
      <c r="G203" s="374">
        <v>0.432</v>
      </c>
      <c r="H203" s="374">
        <v>1.2410000000000001</v>
      </c>
      <c r="I203" s="374">
        <v>-0.19400000000000001</v>
      </c>
      <c r="J203" s="374" t="s">
        <v>1195</v>
      </c>
      <c r="K203" s="374">
        <v>0</v>
      </c>
    </row>
    <row r="204" spans="3:11">
      <c r="C204" s="502" t="s">
        <v>1842</v>
      </c>
      <c r="D204" s="151" t="s">
        <v>1306</v>
      </c>
      <c r="E204" s="374">
        <v>353.35700000000003</v>
      </c>
      <c r="F204" s="374">
        <v>0.95199999999999996</v>
      </c>
      <c r="G204" s="374">
        <v>0.95199999999999996</v>
      </c>
      <c r="H204" s="374">
        <v>353.35700000000003</v>
      </c>
      <c r="I204" s="374">
        <v>-0.42599999999999999</v>
      </c>
      <c r="J204" s="374" t="s">
        <v>1195</v>
      </c>
      <c r="K204" s="374">
        <v>0</v>
      </c>
    </row>
    <row r="205" spans="3:11">
      <c r="C205" s="502" t="s">
        <v>1843</v>
      </c>
      <c r="D205" s="151" t="s">
        <v>1213</v>
      </c>
      <c r="E205" s="374">
        <v>7188.85</v>
      </c>
      <c r="F205" s="374">
        <v>169.41900000000001</v>
      </c>
      <c r="G205" s="374">
        <v>169.41900000000001</v>
      </c>
      <c r="H205" s="374">
        <v>7188.85</v>
      </c>
      <c r="I205" s="374">
        <v>-76.698999999999998</v>
      </c>
      <c r="J205" s="374" t="s">
        <v>1195</v>
      </c>
      <c r="K205" s="374">
        <v>0</v>
      </c>
    </row>
    <row r="206" spans="3:11">
      <c r="C206" s="502" t="s">
        <v>1844</v>
      </c>
      <c r="D206" s="151" t="s">
        <v>1210</v>
      </c>
      <c r="E206" s="374">
        <v>1305.1990000000001</v>
      </c>
      <c r="F206" s="374">
        <v>1305.1980000000001</v>
      </c>
      <c r="G206" s="374">
        <v>1305.1980000000001</v>
      </c>
      <c r="H206" s="374">
        <v>1305.1990000000001</v>
      </c>
      <c r="I206" s="374">
        <v>-1291.8019999999999</v>
      </c>
      <c r="J206" s="374" t="s">
        <v>1195</v>
      </c>
      <c r="K206" s="374">
        <v>0</v>
      </c>
    </row>
    <row r="207" spans="3:11">
      <c r="C207" s="502" t="s">
        <v>1845</v>
      </c>
      <c r="D207" s="151" t="s">
        <v>1299</v>
      </c>
      <c r="E207" s="374">
        <v>1.111</v>
      </c>
      <c r="F207" s="374">
        <v>0</v>
      </c>
      <c r="G207" s="374">
        <v>0</v>
      </c>
      <c r="H207" s="374">
        <v>1.111</v>
      </c>
      <c r="I207" s="374">
        <v>-3.1E-2</v>
      </c>
      <c r="J207" s="374" t="s">
        <v>1195</v>
      </c>
      <c r="K207" s="374">
        <v>0</v>
      </c>
    </row>
    <row r="208" spans="3:11">
      <c r="C208" s="502" t="s">
        <v>1846</v>
      </c>
      <c r="D208" s="151" t="s">
        <v>1337</v>
      </c>
      <c r="E208" s="374">
        <v>510.42399999999998</v>
      </c>
      <c r="F208" s="374">
        <v>0</v>
      </c>
      <c r="G208" s="374">
        <v>0</v>
      </c>
      <c r="H208" s="374">
        <v>510.42399999999998</v>
      </c>
      <c r="I208" s="374">
        <v>-7.0999999999999994E-2</v>
      </c>
      <c r="J208" s="374" t="s">
        <v>1195</v>
      </c>
      <c r="K208" s="374">
        <v>0</v>
      </c>
    </row>
    <row r="209" spans="3:11">
      <c r="C209" s="502" t="s">
        <v>1847</v>
      </c>
      <c r="D209" s="151" t="s">
        <v>1307</v>
      </c>
      <c r="E209" s="374">
        <v>0.85699999999999998</v>
      </c>
      <c r="F209" s="374">
        <v>0</v>
      </c>
      <c r="G209" s="374">
        <v>0</v>
      </c>
      <c r="H209" s="374">
        <v>0.85699999999999998</v>
      </c>
      <c r="I209" s="374">
        <v>-3.2000000000000001E-2</v>
      </c>
      <c r="J209" s="374" t="s">
        <v>1195</v>
      </c>
      <c r="K209" s="374">
        <v>0</v>
      </c>
    </row>
    <row r="210" spans="3:11">
      <c r="C210" s="502" t="s">
        <v>1848</v>
      </c>
      <c r="D210" s="151" t="s">
        <v>1437</v>
      </c>
      <c r="E210" s="374">
        <v>0</v>
      </c>
      <c r="F210" s="374">
        <v>0</v>
      </c>
      <c r="G210" s="374">
        <v>0</v>
      </c>
      <c r="H210" s="374">
        <v>0</v>
      </c>
      <c r="I210" s="374">
        <v>0</v>
      </c>
      <c r="J210" s="374" t="s">
        <v>1195</v>
      </c>
      <c r="K210" s="374">
        <v>0</v>
      </c>
    </row>
    <row r="211" spans="3:11">
      <c r="C211" s="502" t="s">
        <v>1849</v>
      </c>
      <c r="D211" s="151" t="s">
        <v>1360</v>
      </c>
      <c r="E211" s="374">
        <v>2.8000000000000001E-2</v>
      </c>
      <c r="F211" s="374">
        <v>0</v>
      </c>
      <c r="G211" s="374">
        <v>0</v>
      </c>
      <c r="H211" s="374">
        <v>2.8000000000000001E-2</v>
      </c>
      <c r="I211" s="374">
        <v>0</v>
      </c>
      <c r="J211" s="374" t="s">
        <v>1195</v>
      </c>
      <c r="K211" s="374">
        <v>0</v>
      </c>
    </row>
    <row r="212" spans="3:11">
      <c r="C212" s="502" t="s">
        <v>1850</v>
      </c>
      <c r="D212" s="151" t="s">
        <v>1314</v>
      </c>
      <c r="E212" s="374">
        <v>0.68600000000000005</v>
      </c>
      <c r="F212" s="374">
        <v>0</v>
      </c>
      <c r="G212" s="374">
        <v>0</v>
      </c>
      <c r="H212" s="374">
        <v>0.68600000000000005</v>
      </c>
      <c r="I212" s="374">
        <v>-3.7999999999999999E-2</v>
      </c>
      <c r="J212" s="374" t="s">
        <v>1195</v>
      </c>
      <c r="K212" s="374">
        <v>0</v>
      </c>
    </row>
    <row r="213" spans="3:11">
      <c r="C213" s="502" t="s">
        <v>1851</v>
      </c>
      <c r="D213" s="151" t="s">
        <v>1438</v>
      </c>
      <c r="E213" s="374">
        <v>0</v>
      </c>
      <c r="F213" s="374">
        <v>0</v>
      </c>
      <c r="G213" s="374">
        <v>0</v>
      </c>
      <c r="H213" s="374">
        <v>0</v>
      </c>
      <c r="I213" s="374">
        <v>0</v>
      </c>
      <c r="J213" s="374" t="s">
        <v>1195</v>
      </c>
      <c r="K213" s="374">
        <v>0</v>
      </c>
    </row>
    <row r="214" spans="3:11">
      <c r="C214" s="502" t="s">
        <v>1852</v>
      </c>
      <c r="D214" s="151" t="s">
        <v>1281</v>
      </c>
      <c r="E214" s="374">
        <v>3.6389999999999998</v>
      </c>
      <c r="F214" s="374">
        <v>0</v>
      </c>
      <c r="G214" s="374">
        <v>0</v>
      </c>
      <c r="H214" s="374">
        <v>3.6389999999999998</v>
      </c>
      <c r="I214" s="374">
        <v>-0.157</v>
      </c>
      <c r="J214" s="374" t="s">
        <v>1195</v>
      </c>
      <c r="K214" s="374">
        <v>0</v>
      </c>
    </row>
    <row r="215" spans="3:11">
      <c r="C215" s="502" t="s">
        <v>1853</v>
      </c>
      <c r="D215" s="151" t="s">
        <v>1334</v>
      </c>
      <c r="E215" s="374">
        <v>0.183</v>
      </c>
      <c r="F215" s="374">
        <v>0</v>
      </c>
      <c r="G215" s="374">
        <v>0</v>
      </c>
      <c r="H215" s="374">
        <v>0.183</v>
      </c>
      <c r="I215" s="374">
        <v>-5.0000000000000001E-3</v>
      </c>
      <c r="J215" s="374" t="s">
        <v>1195</v>
      </c>
      <c r="K215" s="374">
        <v>0</v>
      </c>
    </row>
    <row r="216" spans="3:11">
      <c r="C216" s="502" t="s">
        <v>1854</v>
      </c>
      <c r="D216" s="151" t="s">
        <v>1206</v>
      </c>
      <c r="E216" s="374">
        <v>11026094.223999999</v>
      </c>
      <c r="F216" s="374">
        <v>85.093999999999994</v>
      </c>
      <c r="G216" s="374">
        <v>85.093999999999994</v>
      </c>
      <c r="H216" s="374">
        <v>11025559.073999999</v>
      </c>
      <c r="I216" s="374">
        <v>-56.622999999999998</v>
      </c>
      <c r="J216" s="374" t="s">
        <v>1195</v>
      </c>
      <c r="K216" s="374">
        <v>0</v>
      </c>
    </row>
    <row r="217" spans="3:11">
      <c r="C217" s="502" t="s">
        <v>1855</v>
      </c>
      <c r="D217" s="151" t="s">
        <v>1327</v>
      </c>
      <c r="E217" s="374">
        <v>0.375</v>
      </c>
      <c r="F217" s="374">
        <v>0</v>
      </c>
      <c r="G217" s="374">
        <v>0</v>
      </c>
      <c r="H217" s="374">
        <v>0.375</v>
      </c>
      <c r="I217" s="374">
        <v>-2.3E-2</v>
      </c>
      <c r="J217" s="374" t="s">
        <v>1195</v>
      </c>
      <c r="K217" s="374">
        <v>0</v>
      </c>
    </row>
    <row r="218" spans="3:11">
      <c r="C218" s="502" t="s">
        <v>1856</v>
      </c>
      <c r="D218" s="151" t="s">
        <v>1279</v>
      </c>
      <c r="E218" s="374">
        <v>161.80099999999999</v>
      </c>
      <c r="F218" s="374">
        <v>0.443</v>
      </c>
      <c r="G218" s="374">
        <v>0.443</v>
      </c>
      <c r="H218" s="374">
        <v>161.80099999999999</v>
      </c>
      <c r="I218" s="374">
        <v>-0.311</v>
      </c>
      <c r="J218" s="374" t="s">
        <v>1195</v>
      </c>
      <c r="K218" s="374">
        <v>0</v>
      </c>
    </row>
    <row r="219" spans="3:11">
      <c r="C219" s="502" t="s">
        <v>1857</v>
      </c>
      <c r="D219" s="151" t="s">
        <v>1311</v>
      </c>
      <c r="E219" s="374">
        <v>0.997</v>
      </c>
      <c r="F219" s="374">
        <v>0.57499999999999996</v>
      </c>
      <c r="G219" s="374">
        <v>0.57499999999999996</v>
      </c>
      <c r="H219" s="374">
        <v>0.997</v>
      </c>
      <c r="I219" s="374">
        <v>-0.24399999999999999</v>
      </c>
      <c r="J219" s="374" t="s">
        <v>1195</v>
      </c>
      <c r="K219" s="374">
        <v>0</v>
      </c>
    </row>
    <row r="220" spans="3:11">
      <c r="C220" s="502" t="s">
        <v>1858</v>
      </c>
      <c r="D220" s="151" t="s">
        <v>1355</v>
      </c>
      <c r="E220" s="374">
        <v>3.4000000000000002E-2</v>
      </c>
      <c r="F220" s="374">
        <v>1.4E-2</v>
      </c>
      <c r="G220" s="374">
        <v>1.4E-2</v>
      </c>
      <c r="H220" s="374">
        <v>3.4000000000000002E-2</v>
      </c>
      <c r="I220" s="374">
        <v>0</v>
      </c>
      <c r="J220" s="374" t="s">
        <v>1195</v>
      </c>
      <c r="K220" s="374">
        <v>0</v>
      </c>
    </row>
    <row r="221" spans="3:11">
      <c r="C221" s="502" t="s">
        <v>1859</v>
      </c>
      <c r="D221" s="151" t="s">
        <v>1268</v>
      </c>
      <c r="E221" s="374">
        <v>7.7910000000000004</v>
      </c>
      <c r="F221" s="374">
        <v>1.7749999999999999</v>
      </c>
      <c r="G221" s="374">
        <v>1.7749999999999999</v>
      </c>
      <c r="H221" s="374">
        <v>7.7910000000000004</v>
      </c>
      <c r="I221" s="374">
        <v>-0.78900000000000003</v>
      </c>
      <c r="J221" s="374" t="s">
        <v>1195</v>
      </c>
      <c r="K221" s="374">
        <v>0</v>
      </c>
    </row>
    <row r="222" spans="3:11">
      <c r="C222" s="502" t="s">
        <v>1860</v>
      </c>
      <c r="D222" s="151" t="s">
        <v>1208</v>
      </c>
      <c r="E222" s="374">
        <v>18215.877</v>
      </c>
      <c r="F222" s="374">
        <v>1376.2619999999999</v>
      </c>
      <c r="G222" s="374">
        <v>1376.2619999999999</v>
      </c>
      <c r="H222" s="374">
        <v>16968.858</v>
      </c>
      <c r="I222" s="374">
        <v>-228.08799999999999</v>
      </c>
      <c r="J222" s="374" t="s">
        <v>1195</v>
      </c>
      <c r="K222" s="374">
        <v>0</v>
      </c>
    </row>
    <row r="223" spans="3:11">
      <c r="C223" s="502" t="s">
        <v>1861</v>
      </c>
      <c r="D223" s="151" t="s">
        <v>1439</v>
      </c>
      <c r="E223" s="374">
        <v>0</v>
      </c>
      <c r="F223" s="374">
        <v>0</v>
      </c>
      <c r="G223" s="374">
        <v>0</v>
      </c>
      <c r="H223" s="374">
        <v>0</v>
      </c>
      <c r="I223" s="374">
        <v>0</v>
      </c>
      <c r="J223" s="374" t="s">
        <v>1195</v>
      </c>
      <c r="K223" s="374">
        <v>0</v>
      </c>
    </row>
    <row r="224" spans="3:11">
      <c r="C224" s="502" t="s">
        <v>1862</v>
      </c>
      <c r="D224" s="151" t="s">
        <v>1297</v>
      </c>
      <c r="E224" s="374">
        <v>1.675</v>
      </c>
      <c r="F224" s="374">
        <v>0.51800000000000002</v>
      </c>
      <c r="G224" s="374">
        <v>0.51800000000000002</v>
      </c>
      <c r="H224" s="374">
        <v>1.675</v>
      </c>
      <c r="I224" s="374">
        <v>-0.24299999999999999</v>
      </c>
      <c r="J224" s="374" t="s">
        <v>1195</v>
      </c>
      <c r="K224" s="374">
        <v>0</v>
      </c>
    </row>
    <row r="225" spans="3:11">
      <c r="C225" s="502" t="s">
        <v>1863</v>
      </c>
      <c r="D225" s="151" t="s">
        <v>1288</v>
      </c>
      <c r="E225" s="374">
        <v>2.4159999999999999</v>
      </c>
      <c r="F225" s="374">
        <v>0</v>
      </c>
      <c r="G225" s="374">
        <v>0</v>
      </c>
      <c r="H225" s="374">
        <v>2.4159999999999999</v>
      </c>
      <c r="I225" s="374">
        <v>-9.0999999999999998E-2</v>
      </c>
      <c r="J225" s="374" t="s">
        <v>1195</v>
      </c>
      <c r="K225" s="374">
        <v>0</v>
      </c>
    </row>
    <row r="226" spans="3:11">
      <c r="C226" s="502" t="s">
        <v>1864</v>
      </c>
      <c r="D226" s="151" t="s">
        <v>1266</v>
      </c>
      <c r="E226" s="374">
        <v>10.022</v>
      </c>
      <c r="F226" s="374">
        <v>0.98799999999999999</v>
      </c>
      <c r="G226" s="374">
        <v>0.98799999999999999</v>
      </c>
      <c r="H226" s="374">
        <v>10.022</v>
      </c>
      <c r="I226" s="374">
        <v>-0.67800000000000005</v>
      </c>
      <c r="J226" s="374" t="s">
        <v>1195</v>
      </c>
      <c r="K226" s="374">
        <v>0</v>
      </c>
    </row>
    <row r="227" spans="3:11">
      <c r="C227" s="502" t="s">
        <v>1865</v>
      </c>
      <c r="D227" s="151" t="s">
        <v>1220</v>
      </c>
      <c r="E227" s="374">
        <v>458.48399999999998</v>
      </c>
      <c r="F227" s="374">
        <v>39.26</v>
      </c>
      <c r="G227" s="374">
        <v>39.26</v>
      </c>
      <c r="H227" s="374">
        <v>458.48399999999998</v>
      </c>
      <c r="I227" s="374">
        <v>-33.125</v>
      </c>
      <c r="J227" s="374" t="s">
        <v>1195</v>
      </c>
      <c r="K227" s="374">
        <v>0</v>
      </c>
    </row>
    <row r="228" spans="3:11">
      <c r="C228" s="502" t="s">
        <v>1866</v>
      </c>
      <c r="D228" s="151" t="s">
        <v>1197</v>
      </c>
      <c r="E228" s="374">
        <v>6730214.5489999996</v>
      </c>
      <c r="F228" s="374">
        <v>20.981000000000002</v>
      </c>
      <c r="G228" s="374">
        <v>20.981000000000002</v>
      </c>
      <c r="H228" s="374">
        <v>6730214.5489999996</v>
      </c>
      <c r="I228" s="374">
        <v>-2978.3159999999998</v>
      </c>
      <c r="J228" s="374" t="s">
        <v>1195</v>
      </c>
      <c r="K228" s="374">
        <v>0</v>
      </c>
    </row>
    <row r="229" spans="3:11">
      <c r="C229" s="502" t="s">
        <v>1867</v>
      </c>
      <c r="D229" s="151" t="s">
        <v>1440</v>
      </c>
      <c r="E229" s="374">
        <v>0</v>
      </c>
      <c r="F229" s="374">
        <v>0</v>
      </c>
      <c r="G229" s="374">
        <v>0</v>
      </c>
      <c r="H229" s="374">
        <v>0</v>
      </c>
      <c r="I229" s="374">
        <v>0</v>
      </c>
      <c r="J229" s="374" t="s">
        <v>1195</v>
      </c>
      <c r="K229" s="374">
        <v>0</v>
      </c>
    </row>
    <row r="230" spans="3:11">
      <c r="C230" s="502" t="s">
        <v>1868</v>
      </c>
      <c r="D230" s="151" t="s">
        <v>1247</v>
      </c>
      <c r="E230" s="374">
        <v>22.181999999999999</v>
      </c>
      <c r="F230" s="374">
        <v>0</v>
      </c>
      <c r="G230" s="374">
        <v>0</v>
      </c>
      <c r="H230" s="374">
        <v>22.181999999999999</v>
      </c>
      <c r="I230" s="374">
        <v>-1.002</v>
      </c>
      <c r="J230" s="374" t="s">
        <v>1195</v>
      </c>
      <c r="K230" s="374">
        <v>0</v>
      </c>
    </row>
    <row r="231" spans="3:11">
      <c r="C231" s="502" t="s">
        <v>1869</v>
      </c>
      <c r="D231" s="151" t="s">
        <v>1267</v>
      </c>
      <c r="E231" s="374">
        <v>6.2729999999999997</v>
      </c>
      <c r="F231" s="374">
        <v>1.58</v>
      </c>
      <c r="G231" s="374">
        <v>1.58</v>
      </c>
      <c r="H231" s="374">
        <v>6.2729999999999997</v>
      </c>
      <c r="I231" s="374">
        <v>-0.753</v>
      </c>
      <c r="J231" s="374" t="s">
        <v>1195</v>
      </c>
      <c r="K231" s="374">
        <v>0</v>
      </c>
    </row>
    <row r="232" spans="3:11">
      <c r="C232" s="502" t="s">
        <v>1870</v>
      </c>
      <c r="D232" s="151" t="s">
        <v>1196</v>
      </c>
      <c r="E232" s="374">
        <v>249898577.53299999</v>
      </c>
      <c r="F232" s="374">
        <v>7681009.4419999998</v>
      </c>
      <c r="G232" s="374">
        <v>7681009.4419999998</v>
      </c>
      <c r="H232" s="374">
        <v>249905788.088</v>
      </c>
      <c r="I232" s="374">
        <v>-5564310.7599999998</v>
      </c>
      <c r="J232" s="374" t="s">
        <v>1195</v>
      </c>
      <c r="K232" s="374">
        <v>-7694.1989999999996</v>
      </c>
    </row>
    <row r="233" spans="3:11">
      <c r="C233" s="502" t="s">
        <v>1871</v>
      </c>
      <c r="D233" s="151" t="s">
        <v>1441</v>
      </c>
      <c r="E233" s="374">
        <v>0</v>
      </c>
      <c r="F233" s="374">
        <v>0</v>
      </c>
      <c r="G233" s="374">
        <v>0</v>
      </c>
      <c r="H233" s="374">
        <v>0</v>
      </c>
      <c r="I233" s="374">
        <v>0</v>
      </c>
      <c r="J233" s="374" t="s">
        <v>1195</v>
      </c>
      <c r="K233" s="374">
        <v>0</v>
      </c>
    </row>
    <row r="234" spans="3:11">
      <c r="C234" s="502" t="s">
        <v>1872</v>
      </c>
      <c r="D234" s="151" t="s">
        <v>1304</v>
      </c>
      <c r="E234" s="374">
        <v>1</v>
      </c>
      <c r="F234" s="374">
        <v>0</v>
      </c>
      <c r="G234" s="374">
        <v>0</v>
      </c>
      <c r="H234" s="374">
        <v>1</v>
      </c>
      <c r="I234" s="374">
        <v>-6.0999999999999999E-2</v>
      </c>
      <c r="J234" s="374" t="s">
        <v>1195</v>
      </c>
      <c r="K234" s="374">
        <v>0</v>
      </c>
    </row>
    <row r="235" spans="3:11">
      <c r="C235" s="502" t="s">
        <v>1873</v>
      </c>
      <c r="D235" s="151" t="s">
        <v>1442</v>
      </c>
      <c r="E235" s="374">
        <v>0</v>
      </c>
      <c r="F235" s="374">
        <v>0</v>
      </c>
      <c r="G235" s="374">
        <v>0</v>
      </c>
      <c r="H235" s="374">
        <v>0</v>
      </c>
      <c r="I235" s="374">
        <v>0</v>
      </c>
      <c r="J235" s="374" t="s">
        <v>1195</v>
      </c>
      <c r="K235" s="374">
        <v>0</v>
      </c>
    </row>
    <row r="236" spans="3:11">
      <c r="C236" s="502" t="s">
        <v>1874</v>
      </c>
      <c r="D236" s="151" t="s">
        <v>1305</v>
      </c>
      <c r="E236" s="374">
        <v>1.26</v>
      </c>
      <c r="F236" s="374">
        <v>0.91200000000000003</v>
      </c>
      <c r="G236" s="374">
        <v>0.91200000000000003</v>
      </c>
      <c r="H236" s="374">
        <v>1.26</v>
      </c>
      <c r="I236" s="374">
        <v>-0.37</v>
      </c>
      <c r="J236" s="374" t="s">
        <v>1195</v>
      </c>
      <c r="K236" s="374">
        <v>0</v>
      </c>
    </row>
    <row r="237" spans="3:11">
      <c r="C237" s="502" t="s">
        <v>1875</v>
      </c>
      <c r="D237" s="151" t="s">
        <v>1443</v>
      </c>
      <c r="E237" s="374">
        <v>0</v>
      </c>
      <c r="F237" s="374">
        <v>0</v>
      </c>
      <c r="G237" s="374">
        <v>0</v>
      </c>
      <c r="H237" s="374">
        <v>0</v>
      </c>
      <c r="I237" s="374">
        <v>0</v>
      </c>
      <c r="J237" s="374" t="s">
        <v>1195</v>
      </c>
      <c r="K237" s="374">
        <v>0</v>
      </c>
    </row>
    <row r="238" spans="3:11">
      <c r="C238" s="502" t="s">
        <v>1876</v>
      </c>
      <c r="D238" s="151" t="s">
        <v>1325</v>
      </c>
      <c r="E238" s="374">
        <v>0.56799999999999995</v>
      </c>
      <c r="F238" s="374">
        <v>0.5</v>
      </c>
      <c r="G238" s="374">
        <v>0.5</v>
      </c>
      <c r="H238" s="374">
        <v>0.56799999999999995</v>
      </c>
      <c r="I238" s="374">
        <v>-0.193</v>
      </c>
      <c r="J238" s="374" t="s">
        <v>1195</v>
      </c>
      <c r="K238" s="374">
        <v>0</v>
      </c>
    </row>
    <row r="239" spans="3:11">
      <c r="C239" s="502" t="s">
        <v>1877</v>
      </c>
      <c r="D239" s="151" t="s">
        <v>1444</v>
      </c>
      <c r="E239" s="374">
        <v>0</v>
      </c>
      <c r="F239" s="374">
        <v>0</v>
      </c>
      <c r="G239" s="374">
        <v>0</v>
      </c>
      <c r="H239" s="374">
        <v>0</v>
      </c>
      <c r="I239" s="374">
        <v>0</v>
      </c>
      <c r="J239" s="374" t="s">
        <v>1195</v>
      </c>
      <c r="K239" s="374">
        <v>0</v>
      </c>
    </row>
    <row r="240" spans="3:11">
      <c r="C240" s="502" t="s">
        <v>1878</v>
      </c>
      <c r="D240" s="151" t="s">
        <v>1445</v>
      </c>
      <c r="E240" s="374">
        <v>0</v>
      </c>
      <c r="F240" s="374">
        <v>0</v>
      </c>
      <c r="G240" s="374">
        <v>0</v>
      </c>
      <c r="H240" s="374">
        <v>0</v>
      </c>
      <c r="I240" s="374">
        <v>0</v>
      </c>
      <c r="J240" s="374" t="s">
        <v>1195</v>
      </c>
      <c r="K240" s="374">
        <v>0</v>
      </c>
    </row>
    <row r="241" spans="3:11">
      <c r="C241" s="502" t="s">
        <v>1879</v>
      </c>
      <c r="D241" s="151" t="s">
        <v>1313</v>
      </c>
      <c r="E241" s="374">
        <v>0.69399999999999995</v>
      </c>
      <c r="F241" s="374">
        <v>0</v>
      </c>
      <c r="G241" s="374">
        <v>0</v>
      </c>
      <c r="H241" s="374">
        <v>0.69399999999999995</v>
      </c>
      <c r="I241" s="374">
        <v>-3.5999999999999997E-2</v>
      </c>
      <c r="J241" s="374" t="s">
        <v>1195</v>
      </c>
      <c r="K241" s="374">
        <v>0</v>
      </c>
    </row>
    <row r="242" spans="3:11">
      <c r="C242" s="502" t="s">
        <v>1880</v>
      </c>
      <c r="D242" s="151" t="s">
        <v>1324</v>
      </c>
      <c r="E242" s="374">
        <v>0.39900000000000002</v>
      </c>
      <c r="F242" s="374">
        <v>0</v>
      </c>
      <c r="G242" s="374">
        <v>0</v>
      </c>
      <c r="H242" s="374">
        <v>0.39900000000000002</v>
      </c>
      <c r="I242" s="374">
        <v>-0.02</v>
      </c>
      <c r="J242" s="374" t="s">
        <v>1195</v>
      </c>
      <c r="K242" s="374">
        <v>0</v>
      </c>
    </row>
    <row r="243" spans="3:11">
      <c r="C243" s="502" t="s">
        <v>1881</v>
      </c>
      <c r="D243" s="151" t="s">
        <v>1446</v>
      </c>
      <c r="E243" s="374">
        <v>0</v>
      </c>
      <c r="F243" s="374">
        <v>0</v>
      </c>
      <c r="G243" s="374">
        <v>0</v>
      </c>
      <c r="H243" s="374">
        <v>0</v>
      </c>
      <c r="I243" s="374">
        <v>0</v>
      </c>
      <c r="J243" s="374" t="s">
        <v>1195</v>
      </c>
      <c r="K243" s="374">
        <v>0</v>
      </c>
    </row>
    <row r="244" spans="3:11">
      <c r="C244" s="502" t="s">
        <v>1882</v>
      </c>
      <c r="D244" s="151" t="s">
        <v>1235</v>
      </c>
      <c r="E244" s="374">
        <v>54.289000000000001</v>
      </c>
      <c r="F244" s="374">
        <v>0</v>
      </c>
      <c r="G244" s="374">
        <v>0</v>
      </c>
      <c r="H244" s="374">
        <v>54.289000000000001</v>
      </c>
      <c r="I244" s="374">
        <v>-2.524</v>
      </c>
      <c r="J244" s="374" t="s">
        <v>1195</v>
      </c>
      <c r="K244" s="374">
        <v>0</v>
      </c>
    </row>
    <row r="245" spans="3:11">
      <c r="C245" s="502" t="s">
        <v>1883</v>
      </c>
      <c r="D245" s="151" t="s">
        <v>1234</v>
      </c>
      <c r="E245" s="374">
        <v>52.472000000000001</v>
      </c>
      <c r="F245" s="374">
        <v>0</v>
      </c>
      <c r="G245" s="374">
        <v>0</v>
      </c>
      <c r="H245" s="374">
        <v>52.472000000000001</v>
      </c>
      <c r="I245" s="374">
        <v>-3.2229999999999999</v>
      </c>
      <c r="J245" s="374" t="s">
        <v>1195</v>
      </c>
      <c r="K245" s="374">
        <v>0</v>
      </c>
    </row>
    <row r="246" spans="3:11">
      <c r="C246" s="502" t="s">
        <v>1884</v>
      </c>
      <c r="D246" s="151" t="s">
        <v>1199</v>
      </c>
      <c r="E246" s="374">
        <v>519824.30099999998</v>
      </c>
      <c r="F246" s="374">
        <v>950.28899999999999</v>
      </c>
      <c r="G246" s="374">
        <v>950.28899999999999</v>
      </c>
      <c r="H246" s="374">
        <v>519824.30099999998</v>
      </c>
      <c r="I246" s="374">
        <v>-759.24900000000002</v>
      </c>
      <c r="J246" s="374" t="s">
        <v>1195</v>
      </c>
      <c r="K246" s="374">
        <v>0</v>
      </c>
    </row>
    <row r="247" spans="3:11">
      <c r="C247" s="502" t="s">
        <v>1885</v>
      </c>
      <c r="D247" s="151" t="s">
        <v>1447</v>
      </c>
      <c r="E247" s="374">
        <v>0</v>
      </c>
      <c r="F247" s="374">
        <v>0</v>
      </c>
      <c r="G247" s="374">
        <v>0</v>
      </c>
      <c r="H247" s="374">
        <v>0</v>
      </c>
      <c r="I247" s="374">
        <v>0</v>
      </c>
      <c r="J247" s="374" t="s">
        <v>1195</v>
      </c>
      <c r="K247" s="374">
        <v>0</v>
      </c>
    </row>
    <row r="248" spans="3:11">
      <c r="C248" s="502" t="s">
        <v>1886</v>
      </c>
      <c r="D248" s="151" t="s">
        <v>1201</v>
      </c>
      <c r="E248" s="374">
        <v>209998.696</v>
      </c>
      <c r="F248" s="374">
        <v>152.512</v>
      </c>
      <c r="G248" s="374">
        <v>152.512</v>
      </c>
      <c r="H248" s="374">
        <v>209998.696</v>
      </c>
      <c r="I248" s="374">
        <v>-661.35299999999995</v>
      </c>
      <c r="J248" s="374" t="s">
        <v>1195</v>
      </c>
      <c r="K248" s="374">
        <v>0</v>
      </c>
    </row>
    <row r="249" spans="3:11">
      <c r="C249" s="502" t="s">
        <v>1887</v>
      </c>
      <c r="D249" s="151" t="s">
        <v>1448</v>
      </c>
      <c r="E249" s="374">
        <v>0</v>
      </c>
      <c r="F249" s="374">
        <v>0</v>
      </c>
      <c r="G249" s="374">
        <v>0</v>
      </c>
      <c r="H249" s="374">
        <v>0</v>
      </c>
      <c r="I249" s="374">
        <v>0</v>
      </c>
      <c r="J249" s="374" t="s">
        <v>1195</v>
      </c>
      <c r="K249" s="374">
        <v>0</v>
      </c>
    </row>
    <row r="250" spans="3:11">
      <c r="C250" s="502" t="s">
        <v>1888</v>
      </c>
      <c r="D250" s="151" t="s">
        <v>1260</v>
      </c>
      <c r="E250" s="374">
        <v>500.35</v>
      </c>
      <c r="F250" s="374">
        <v>1.3049999999999999</v>
      </c>
      <c r="G250" s="374">
        <v>1.3049999999999999</v>
      </c>
      <c r="H250" s="374">
        <v>500.35</v>
      </c>
      <c r="I250" s="374">
        <v>-1.429</v>
      </c>
      <c r="J250" s="374" t="s">
        <v>1195</v>
      </c>
      <c r="K250" s="374">
        <v>0</v>
      </c>
    </row>
    <row r="251" spans="3:11">
      <c r="C251" s="502" t="s">
        <v>1889</v>
      </c>
      <c r="D251" s="151" t="s">
        <v>1449</v>
      </c>
      <c r="E251" s="374">
        <v>0</v>
      </c>
      <c r="F251" s="374">
        <v>0</v>
      </c>
      <c r="G251" s="374">
        <v>0</v>
      </c>
      <c r="H251" s="374">
        <v>0</v>
      </c>
      <c r="I251" s="374">
        <v>0</v>
      </c>
      <c r="J251" s="374" t="s">
        <v>1195</v>
      </c>
      <c r="K251" s="374">
        <v>0</v>
      </c>
    </row>
    <row r="252" spans="3:11">
      <c r="C252" s="502" t="s">
        <v>1890</v>
      </c>
      <c r="D252" s="151" t="s">
        <v>1200</v>
      </c>
      <c r="E252" s="374">
        <v>140109.67300000001</v>
      </c>
      <c r="F252" s="374">
        <v>16.733000000000001</v>
      </c>
      <c r="G252" s="374">
        <v>16.733000000000001</v>
      </c>
      <c r="H252" s="374">
        <v>140109.67300000001</v>
      </c>
      <c r="I252" s="374">
        <v>-1124.617</v>
      </c>
      <c r="J252" s="374" t="s">
        <v>1195</v>
      </c>
      <c r="K252" s="374">
        <v>0</v>
      </c>
    </row>
    <row r="253" spans="3:11">
      <c r="C253" s="502" t="s">
        <v>1891</v>
      </c>
      <c r="D253" s="151" t="s">
        <v>1359</v>
      </c>
      <c r="E253" s="374">
        <v>2.8000000000000001E-2</v>
      </c>
      <c r="F253" s="374">
        <v>0</v>
      </c>
      <c r="G253" s="374">
        <v>0</v>
      </c>
      <c r="H253" s="374">
        <v>2.8000000000000001E-2</v>
      </c>
      <c r="I253" s="374">
        <v>0</v>
      </c>
      <c r="J253" s="374" t="s">
        <v>1195</v>
      </c>
      <c r="K253" s="374">
        <v>0</v>
      </c>
    </row>
    <row r="254" spans="3:11">
      <c r="C254" s="502" t="s">
        <v>1892</v>
      </c>
      <c r="D254" s="151" t="s">
        <v>1450</v>
      </c>
      <c r="E254" s="374">
        <v>0</v>
      </c>
      <c r="F254" s="374">
        <v>0</v>
      </c>
      <c r="G254" s="374">
        <v>0</v>
      </c>
      <c r="H254" s="374">
        <v>0</v>
      </c>
      <c r="I254" s="374">
        <v>0</v>
      </c>
      <c r="J254" s="374" t="s">
        <v>1195</v>
      </c>
      <c r="K254" s="374">
        <v>0</v>
      </c>
    </row>
    <row r="255" spans="3:11">
      <c r="C255" s="502" t="s">
        <v>1893</v>
      </c>
      <c r="D255" s="151" t="s">
        <v>1344</v>
      </c>
      <c r="E255" s="374">
        <v>5.8999999999999997E-2</v>
      </c>
      <c r="F255" s="374">
        <v>0</v>
      </c>
      <c r="G255" s="374">
        <v>0</v>
      </c>
      <c r="H255" s="374">
        <v>5.8999999999999997E-2</v>
      </c>
      <c r="I255" s="374">
        <v>-1E-3</v>
      </c>
      <c r="J255" s="374" t="s">
        <v>1195</v>
      </c>
      <c r="K255" s="374">
        <v>0</v>
      </c>
    </row>
    <row r="256" spans="3:11">
      <c r="C256" s="502" t="s">
        <v>1894</v>
      </c>
      <c r="D256" s="151" t="s">
        <v>1451</v>
      </c>
      <c r="E256" s="374">
        <v>0</v>
      </c>
      <c r="F256" s="374">
        <v>0</v>
      </c>
      <c r="G256" s="374">
        <v>0</v>
      </c>
      <c r="H256" s="374">
        <v>0</v>
      </c>
      <c r="I256" s="374">
        <v>0</v>
      </c>
      <c r="J256" s="374" t="s">
        <v>1195</v>
      </c>
      <c r="K256" s="374">
        <v>0</v>
      </c>
    </row>
    <row r="257" spans="3:11">
      <c r="C257" s="502" t="s">
        <v>1895</v>
      </c>
      <c r="D257" s="151" t="s">
        <v>1326</v>
      </c>
      <c r="E257" s="374">
        <v>0.36399999999999999</v>
      </c>
      <c r="F257" s="374">
        <v>0</v>
      </c>
      <c r="G257" s="374">
        <v>0</v>
      </c>
      <c r="H257" s="374">
        <v>0.36399999999999999</v>
      </c>
      <c r="I257" s="374">
        <v>-1.0999999999999999E-2</v>
      </c>
      <c r="J257" s="374" t="s">
        <v>1195</v>
      </c>
      <c r="K257" s="374">
        <v>0</v>
      </c>
    </row>
    <row r="258" spans="3:11">
      <c r="C258" s="502" t="s">
        <v>1896</v>
      </c>
      <c r="D258" s="151" t="s">
        <v>1198</v>
      </c>
      <c r="E258" s="374">
        <v>348819.78700000001</v>
      </c>
      <c r="F258" s="374">
        <v>25.34</v>
      </c>
      <c r="G258" s="374">
        <v>25.34</v>
      </c>
      <c r="H258" s="374">
        <v>271164.11599999998</v>
      </c>
      <c r="I258" s="374">
        <v>-375.35300000000001</v>
      </c>
      <c r="J258" s="374" t="s">
        <v>1195</v>
      </c>
      <c r="K258" s="374">
        <v>0</v>
      </c>
    </row>
    <row r="259" spans="3:11">
      <c r="C259" s="502" t="s">
        <v>1897</v>
      </c>
      <c r="D259" s="151" t="s">
        <v>1319</v>
      </c>
      <c r="E259" s="374">
        <v>0.71599999999999997</v>
      </c>
      <c r="F259" s="374">
        <v>0.44</v>
      </c>
      <c r="G259" s="374">
        <v>0.44</v>
      </c>
      <c r="H259" s="374">
        <v>0.71599999999999997</v>
      </c>
      <c r="I259" s="374">
        <v>-0.17100000000000001</v>
      </c>
      <c r="J259" s="374" t="s">
        <v>1195</v>
      </c>
      <c r="K259" s="374">
        <v>0</v>
      </c>
    </row>
    <row r="260" spans="3:11" ht="18.5" thickBot="1">
      <c r="C260" s="502" t="s">
        <v>1898</v>
      </c>
      <c r="D260" s="151" t="s">
        <v>1452</v>
      </c>
      <c r="E260" s="374">
        <v>0</v>
      </c>
      <c r="F260" s="374">
        <v>0</v>
      </c>
      <c r="G260" s="374">
        <v>0</v>
      </c>
      <c r="H260" s="374">
        <v>0</v>
      </c>
      <c r="I260" s="374">
        <v>0</v>
      </c>
      <c r="J260" s="374" t="s">
        <v>1195</v>
      </c>
      <c r="K260" s="374">
        <v>0</v>
      </c>
    </row>
    <row r="261" spans="3:11" ht="15" customHeight="1" thickTop="1">
      <c r="C261" s="167" t="s">
        <v>632</v>
      </c>
      <c r="D261" s="168" t="s">
        <v>641</v>
      </c>
      <c r="E261" s="390">
        <v>0</v>
      </c>
      <c r="F261" s="390">
        <v>0</v>
      </c>
      <c r="G261" s="390">
        <v>0</v>
      </c>
      <c r="H261" s="539"/>
      <c r="I261" s="539"/>
      <c r="J261" s="390">
        <v>0</v>
      </c>
      <c r="K261" s="539"/>
    </row>
    <row r="262" spans="3:11" ht="15" customHeight="1" thickBot="1">
      <c r="C262" s="502" t="s">
        <v>1899</v>
      </c>
      <c r="D262" s="151" t="s">
        <v>1383</v>
      </c>
      <c r="E262" s="374">
        <v>0</v>
      </c>
      <c r="F262" s="374">
        <v>0</v>
      </c>
      <c r="G262" s="374">
        <v>0</v>
      </c>
      <c r="H262" s="540"/>
      <c r="I262" s="540"/>
      <c r="J262" s="374">
        <v>0</v>
      </c>
      <c r="K262" s="540"/>
    </row>
    <row r="263" spans="3:11">
      <c r="C263" s="502" t="s">
        <v>1900</v>
      </c>
      <c r="D263" s="151" t="s">
        <v>1205</v>
      </c>
      <c r="E263" s="374">
        <v>0</v>
      </c>
      <c r="F263" s="374">
        <v>0</v>
      </c>
      <c r="G263" s="374">
        <v>0</v>
      </c>
      <c r="H263" s="540" t="s">
        <v>1195</v>
      </c>
      <c r="I263" s="540" t="s">
        <v>1195</v>
      </c>
      <c r="J263" s="374">
        <v>0</v>
      </c>
      <c r="K263" s="540" t="s">
        <v>1195</v>
      </c>
    </row>
    <row r="264" spans="3:11">
      <c r="C264" s="502" t="s">
        <v>1901</v>
      </c>
      <c r="D264" s="151" t="s">
        <v>1384</v>
      </c>
      <c r="E264" s="374">
        <v>0</v>
      </c>
      <c r="F264" s="374">
        <v>0</v>
      </c>
      <c r="G264" s="374">
        <v>0</v>
      </c>
      <c r="H264" s="540" t="s">
        <v>1195</v>
      </c>
      <c r="I264" s="540" t="s">
        <v>1195</v>
      </c>
      <c r="J264" s="374">
        <v>0</v>
      </c>
      <c r="K264" s="540" t="s">
        <v>1195</v>
      </c>
    </row>
    <row r="265" spans="3:11">
      <c r="C265" s="502" t="s">
        <v>1902</v>
      </c>
      <c r="D265" s="151" t="s">
        <v>1385</v>
      </c>
      <c r="E265" s="374">
        <v>0</v>
      </c>
      <c r="F265" s="374">
        <v>0</v>
      </c>
      <c r="G265" s="374">
        <v>0</v>
      </c>
      <c r="H265" s="540" t="s">
        <v>1195</v>
      </c>
      <c r="I265" s="540" t="s">
        <v>1195</v>
      </c>
      <c r="J265" s="374">
        <v>0</v>
      </c>
      <c r="K265" s="540" t="s">
        <v>1195</v>
      </c>
    </row>
    <row r="266" spans="3:11">
      <c r="C266" s="502" t="s">
        <v>1903</v>
      </c>
      <c r="D266" s="151" t="s">
        <v>1248</v>
      </c>
      <c r="E266" s="374">
        <v>0</v>
      </c>
      <c r="F266" s="374">
        <v>0</v>
      </c>
      <c r="G266" s="374">
        <v>0</v>
      </c>
      <c r="H266" s="540" t="s">
        <v>1195</v>
      </c>
      <c r="I266" s="540" t="s">
        <v>1195</v>
      </c>
      <c r="J266" s="374">
        <v>0</v>
      </c>
      <c r="K266" s="540" t="s">
        <v>1195</v>
      </c>
    </row>
    <row r="267" spans="3:11">
      <c r="C267" s="502" t="s">
        <v>1904</v>
      </c>
      <c r="D267" s="151" t="s">
        <v>1323</v>
      </c>
      <c r="E267" s="374">
        <v>0</v>
      </c>
      <c r="F267" s="374">
        <v>0</v>
      </c>
      <c r="G267" s="374">
        <v>0</v>
      </c>
      <c r="H267" s="540" t="s">
        <v>1195</v>
      </c>
      <c r="I267" s="540" t="s">
        <v>1195</v>
      </c>
      <c r="J267" s="374">
        <v>0</v>
      </c>
      <c r="K267" s="540" t="s">
        <v>1195</v>
      </c>
    </row>
    <row r="268" spans="3:11">
      <c r="C268" s="502" t="s">
        <v>1905</v>
      </c>
      <c r="D268" s="151" t="s">
        <v>1357</v>
      </c>
      <c r="E268" s="374">
        <v>0</v>
      </c>
      <c r="F268" s="374">
        <v>0</v>
      </c>
      <c r="G268" s="374">
        <v>0</v>
      </c>
      <c r="H268" s="540" t="s">
        <v>1195</v>
      </c>
      <c r="I268" s="540" t="s">
        <v>1195</v>
      </c>
      <c r="J268" s="374">
        <v>0</v>
      </c>
      <c r="K268" s="540" t="s">
        <v>1195</v>
      </c>
    </row>
    <row r="269" spans="3:11">
      <c r="C269" s="502" t="s">
        <v>1906</v>
      </c>
      <c r="D269" s="151" t="s">
        <v>1202</v>
      </c>
      <c r="E269" s="374">
        <v>157878.04399999999</v>
      </c>
      <c r="F269" s="374">
        <v>0</v>
      </c>
      <c r="G269" s="374">
        <v>0</v>
      </c>
      <c r="H269" s="540" t="s">
        <v>1195</v>
      </c>
      <c r="I269" s="540" t="s">
        <v>1195</v>
      </c>
      <c r="J269" s="374">
        <v>49.405999999999999</v>
      </c>
      <c r="K269" s="540" t="s">
        <v>1195</v>
      </c>
    </row>
    <row r="270" spans="3:11">
      <c r="C270" s="502" t="s">
        <v>1907</v>
      </c>
      <c r="D270" s="151" t="s">
        <v>1322</v>
      </c>
      <c r="E270" s="374">
        <v>0</v>
      </c>
      <c r="F270" s="374">
        <v>0</v>
      </c>
      <c r="G270" s="374">
        <v>0</v>
      </c>
      <c r="H270" s="540" t="s">
        <v>1195</v>
      </c>
      <c r="I270" s="540" t="s">
        <v>1195</v>
      </c>
      <c r="J270" s="374">
        <v>0</v>
      </c>
      <c r="K270" s="540" t="s">
        <v>1195</v>
      </c>
    </row>
    <row r="271" spans="3:11">
      <c r="C271" s="502" t="s">
        <v>1908</v>
      </c>
      <c r="D271" s="151" t="s">
        <v>1236</v>
      </c>
      <c r="E271" s="374">
        <v>0</v>
      </c>
      <c r="F271" s="374">
        <v>0</v>
      </c>
      <c r="G271" s="374">
        <v>0</v>
      </c>
      <c r="H271" s="540" t="s">
        <v>1195</v>
      </c>
      <c r="I271" s="540" t="s">
        <v>1195</v>
      </c>
      <c r="J271" s="374">
        <v>0</v>
      </c>
      <c r="K271" s="540" t="s">
        <v>1195</v>
      </c>
    </row>
    <row r="272" spans="3:11">
      <c r="C272" s="502" t="s">
        <v>1909</v>
      </c>
      <c r="D272" s="151" t="s">
        <v>1231</v>
      </c>
      <c r="E272" s="374">
        <v>4</v>
      </c>
      <c r="F272" s="374">
        <v>0</v>
      </c>
      <c r="G272" s="374">
        <v>0</v>
      </c>
      <c r="H272" s="540" t="s">
        <v>1195</v>
      </c>
      <c r="I272" s="540" t="s">
        <v>1195</v>
      </c>
      <c r="J272" s="374">
        <v>0</v>
      </c>
      <c r="K272" s="540" t="s">
        <v>1195</v>
      </c>
    </row>
    <row r="273" spans="3:11">
      <c r="C273" s="502" t="s">
        <v>1910</v>
      </c>
      <c r="D273" s="151" t="s">
        <v>1386</v>
      </c>
      <c r="E273" s="374">
        <v>0</v>
      </c>
      <c r="F273" s="374">
        <v>0</v>
      </c>
      <c r="G273" s="374">
        <v>0</v>
      </c>
      <c r="H273" s="540" t="s">
        <v>1195</v>
      </c>
      <c r="I273" s="540" t="s">
        <v>1195</v>
      </c>
      <c r="J273" s="374">
        <v>0</v>
      </c>
      <c r="K273" s="540" t="s">
        <v>1195</v>
      </c>
    </row>
    <row r="274" spans="3:11">
      <c r="C274" s="502" t="s">
        <v>1911</v>
      </c>
      <c r="D274" s="151" t="s">
        <v>1387</v>
      </c>
      <c r="E274" s="374">
        <v>0</v>
      </c>
      <c r="F274" s="374">
        <v>0</v>
      </c>
      <c r="G274" s="374">
        <v>0</v>
      </c>
      <c r="H274" s="540" t="s">
        <v>1195</v>
      </c>
      <c r="I274" s="540" t="s">
        <v>1195</v>
      </c>
      <c r="J274" s="374">
        <v>0</v>
      </c>
      <c r="K274" s="540" t="s">
        <v>1195</v>
      </c>
    </row>
    <row r="275" spans="3:11">
      <c r="C275" s="502" t="s">
        <v>1912</v>
      </c>
      <c r="D275" s="151" t="s">
        <v>1369</v>
      </c>
      <c r="E275" s="374">
        <v>0</v>
      </c>
      <c r="F275" s="374">
        <v>0</v>
      </c>
      <c r="G275" s="374">
        <v>0</v>
      </c>
      <c r="H275" s="540" t="s">
        <v>1195</v>
      </c>
      <c r="I275" s="540" t="s">
        <v>1195</v>
      </c>
      <c r="J275" s="374">
        <v>0</v>
      </c>
      <c r="K275" s="540" t="s">
        <v>1195</v>
      </c>
    </row>
    <row r="276" spans="3:11">
      <c r="C276" s="502" t="s">
        <v>1913</v>
      </c>
      <c r="D276" s="151" t="s">
        <v>1388</v>
      </c>
      <c r="E276" s="374">
        <v>0</v>
      </c>
      <c r="F276" s="374">
        <v>0</v>
      </c>
      <c r="G276" s="374">
        <v>0</v>
      </c>
      <c r="H276" s="540" t="s">
        <v>1195</v>
      </c>
      <c r="I276" s="540" t="s">
        <v>1195</v>
      </c>
      <c r="J276" s="374">
        <v>0</v>
      </c>
      <c r="K276" s="540" t="s">
        <v>1195</v>
      </c>
    </row>
    <row r="277" spans="3:11">
      <c r="C277" s="502" t="s">
        <v>1914</v>
      </c>
      <c r="D277" s="151" t="s">
        <v>1274</v>
      </c>
      <c r="E277" s="374">
        <v>0</v>
      </c>
      <c r="F277" s="374">
        <v>0</v>
      </c>
      <c r="G277" s="374">
        <v>0</v>
      </c>
      <c r="H277" s="540" t="s">
        <v>1195</v>
      </c>
      <c r="I277" s="540" t="s">
        <v>1195</v>
      </c>
      <c r="J277" s="374">
        <v>0</v>
      </c>
      <c r="K277" s="540" t="s">
        <v>1195</v>
      </c>
    </row>
    <row r="278" spans="3:11">
      <c r="C278" s="502" t="s">
        <v>1915</v>
      </c>
      <c r="D278" s="151" t="s">
        <v>1230</v>
      </c>
      <c r="E278" s="374">
        <v>0</v>
      </c>
      <c r="F278" s="374">
        <v>0</v>
      </c>
      <c r="G278" s="374">
        <v>0</v>
      </c>
      <c r="H278" s="540" t="s">
        <v>1195</v>
      </c>
      <c r="I278" s="540" t="s">
        <v>1195</v>
      </c>
      <c r="J278" s="374">
        <v>0</v>
      </c>
      <c r="K278" s="540" t="s">
        <v>1195</v>
      </c>
    </row>
    <row r="279" spans="3:11">
      <c r="C279" s="502" t="s">
        <v>1916</v>
      </c>
      <c r="D279" s="151" t="s">
        <v>1298</v>
      </c>
      <c r="E279" s="374">
        <v>0</v>
      </c>
      <c r="F279" s="374">
        <v>0</v>
      </c>
      <c r="G279" s="374">
        <v>0</v>
      </c>
      <c r="H279" s="540" t="s">
        <v>1195</v>
      </c>
      <c r="I279" s="540" t="s">
        <v>1195</v>
      </c>
      <c r="J279" s="374">
        <v>0</v>
      </c>
      <c r="K279" s="540" t="s">
        <v>1195</v>
      </c>
    </row>
    <row r="280" spans="3:11">
      <c r="C280" s="502" t="s">
        <v>1917</v>
      </c>
      <c r="D280" s="151" t="s">
        <v>1363</v>
      </c>
      <c r="E280" s="374">
        <v>0</v>
      </c>
      <c r="F280" s="374">
        <v>0</v>
      </c>
      <c r="G280" s="374">
        <v>0</v>
      </c>
      <c r="H280" s="540" t="s">
        <v>1195</v>
      </c>
      <c r="I280" s="540" t="s">
        <v>1195</v>
      </c>
      <c r="J280" s="374">
        <v>0</v>
      </c>
      <c r="K280" s="540" t="s">
        <v>1195</v>
      </c>
    </row>
    <row r="281" spans="3:11">
      <c r="C281" s="502" t="s">
        <v>1918</v>
      </c>
      <c r="D281" s="151" t="s">
        <v>1361</v>
      </c>
      <c r="E281" s="374">
        <v>0</v>
      </c>
      <c r="F281" s="374">
        <v>0</v>
      </c>
      <c r="G281" s="374">
        <v>0</v>
      </c>
      <c r="H281" s="540" t="s">
        <v>1195</v>
      </c>
      <c r="I281" s="540" t="s">
        <v>1195</v>
      </c>
      <c r="J281" s="374">
        <v>0</v>
      </c>
      <c r="K281" s="540" t="s">
        <v>1195</v>
      </c>
    </row>
    <row r="282" spans="3:11">
      <c r="C282" s="502" t="s">
        <v>1919</v>
      </c>
      <c r="D282" s="151" t="s">
        <v>1389</v>
      </c>
      <c r="E282" s="374">
        <v>0</v>
      </c>
      <c r="F282" s="374">
        <v>0</v>
      </c>
      <c r="G282" s="374">
        <v>0</v>
      </c>
      <c r="H282" s="540" t="s">
        <v>1195</v>
      </c>
      <c r="I282" s="540" t="s">
        <v>1195</v>
      </c>
      <c r="J282" s="374">
        <v>0</v>
      </c>
      <c r="K282" s="540" t="s">
        <v>1195</v>
      </c>
    </row>
    <row r="283" spans="3:11">
      <c r="C283" s="502" t="s">
        <v>1920</v>
      </c>
      <c r="D283" s="151" t="s">
        <v>1390</v>
      </c>
      <c r="E283" s="374">
        <v>0</v>
      </c>
      <c r="F283" s="374">
        <v>0</v>
      </c>
      <c r="G283" s="374">
        <v>0</v>
      </c>
      <c r="H283" s="540" t="s">
        <v>1195</v>
      </c>
      <c r="I283" s="540" t="s">
        <v>1195</v>
      </c>
      <c r="J283" s="374">
        <v>0</v>
      </c>
      <c r="K283" s="540" t="s">
        <v>1195</v>
      </c>
    </row>
    <row r="284" spans="3:11">
      <c r="C284" s="502" t="s">
        <v>1921</v>
      </c>
      <c r="D284" s="151" t="s">
        <v>1391</v>
      </c>
      <c r="E284" s="374">
        <v>0</v>
      </c>
      <c r="F284" s="374">
        <v>0</v>
      </c>
      <c r="G284" s="374">
        <v>0</v>
      </c>
      <c r="H284" s="540" t="s">
        <v>1195</v>
      </c>
      <c r="I284" s="540" t="s">
        <v>1195</v>
      </c>
      <c r="J284" s="374">
        <v>0</v>
      </c>
      <c r="K284" s="540" t="s">
        <v>1195</v>
      </c>
    </row>
    <row r="285" spans="3:11">
      <c r="C285" s="502" t="s">
        <v>1922</v>
      </c>
      <c r="D285" s="151" t="s">
        <v>1270</v>
      </c>
      <c r="E285" s="374">
        <v>0</v>
      </c>
      <c r="F285" s="374">
        <v>0</v>
      </c>
      <c r="G285" s="374">
        <v>0</v>
      </c>
      <c r="H285" s="540" t="s">
        <v>1195</v>
      </c>
      <c r="I285" s="540" t="s">
        <v>1195</v>
      </c>
      <c r="J285" s="374">
        <v>0</v>
      </c>
      <c r="K285" s="540" t="s">
        <v>1195</v>
      </c>
    </row>
    <row r="286" spans="3:11">
      <c r="C286" s="502" t="s">
        <v>1923</v>
      </c>
      <c r="D286" s="151" t="s">
        <v>1392</v>
      </c>
      <c r="E286" s="374">
        <v>0</v>
      </c>
      <c r="F286" s="374">
        <v>0</v>
      </c>
      <c r="G286" s="374">
        <v>0</v>
      </c>
      <c r="H286" s="540" t="s">
        <v>1195</v>
      </c>
      <c r="I286" s="540" t="s">
        <v>1195</v>
      </c>
      <c r="J286" s="374">
        <v>0</v>
      </c>
      <c r="K286" s="540" t="s">
        <v>1195</v>
      </c>
    </row>
    <row r="287" spans="3:11">
      <c r="C287" s="502" t="s">
        <v>1924</v>
      </c>
      <c r="D287" s="151" t="s">
        <v>1393</v>
      </c>
      <c r="E287" s="374">
        <v>0</v>
      </c>
      <c r="F287" s="374">
        <v>0</v>
      </c>
      <c r="G287" s="374">
        <v>0</v>
      </c>
      <c r="H287" s="540" t="s">
        <v>1195</v>
      </c>
      <c r="I287" s="540" t="s">
        <v>1195</v>
      </c>
      <c r="J287" s="374">
        <v>0</v>
      </c>
      <c r="K287" s="540" t="s">
        <v>1195</v>
      </c>
    </row>
    <row r="288" spans="3:11">
      <c r="C288" s="502" t="s">
        <v>1925</v>
      </c>
      <c r="D288" s="151" t="s">
        <v>1364</v>
      </c>
      <c r="E288" s="374">
        <v>0</v>
      </c>
      <c r="F288" s="374">
        <v>0</v>
      </c>
      <c r="G288" s="374">
        <v>0</v>
      </c>
      <c r="H288" s="540" t="s">
        <v>1195</v>
      </c>
      <c r="I288" s="540" t="s">
        <v>1195</v>
      </c>
      <c r="J288" s="374">
        <v>0</v>
      </c>
      <c r="K288" s="540" t="s">
        <v>1195</v>
      </c>
    </row>
    <row r="289" spans="3:11">
      <c r="C289" s="502" t="s">
        <v>1926</v>
      </c>
      <c r="D289" s="151" t="s">
        <v>1263</v>
      </c>
      <c r="E289" s="374">
        <v>0</v>
      </c>
      <c r="F289" s="374">
        <v>0</v>
      </c>
      <c r="G289" s="374">
        <v>0</v>
      </c>
      <c r="H289" s="540" t="s">
        <v>1195</v>
      </c>
      <c r="I289" s="540" t="s">
        <v>1195</v>
      </c>
      <c r="J289" s="374">
        <v>0</v>
      </c>
      <c r="K289" s="540" t="s">
        <v>1195</v>
      </c>
    </row>
    <row r="290" spans="3:11">
      <c r="C290" s="502" t="s">
        <v>1927</v>
      </c>
      <c r="D290" s="151" t="s">
        <v>1394</v>
      </c>
      <c r="E290" s="374">
        <v>0</v>
      </c>
      <c r="F290" s="374">
        <v>0</v>
      </c>
      <c r="G290" s="374">
        <v>0</v>
      </c>
      <c r="H290" s="540" t="s">
        <v>1195</v>
      </c>
      <c r="I290" s="540" t="s">
        <v>1195</v>
      </c>
      <c r="J290" s="374">
        <v>0</v>
      </c>
      <c r="K290" s="540" t="s">
        <v>1195</v>
      </c>
    </row>
    <row r="291" spans="3:11">
      <c r="C291" s="502" t="s">
        <v>1928</v>
      </c>
      <c r="D291" s="151" t="s">
        <v>1289</v>
      </c>
      <c r="E291" s="374">
        <v>0</v>
      </c>
      <c r="F291" s="374">
        <v>0</v>
      </c>
      <c r="G291" s="374">
        <v>0</v>
      </c>
      <c r="H291" s="540" t="s">
        <v>1195</v>
      </c>
      <c r="I291" s="540" t="s">
        <v>1195</v>
      </c>
      <c r="J291" s="374">
        <v>0</v>
      </c>
      <c r="K291" s="540" t="s">
        <v>1195</v>
      </c>
    </row>
    <row r="292" spans="3:11">
      <c r="C292" s="502" t="s">
        <v>1929</v>
      </c>
      <c r="D292" s="151" t="s">
        <v>1244</v>
      </c>
      <c r="E292" s="374">
        <v>0</v>
      </c>
      <c r="F292" s="374">
        <v>0</v>
      </c>
      <c r="G292" s="374">
        <v>0</v>
      </c>
      <c r="H292" s="540" t="s">
        <v>1195</v>
      </c>
      <c r="I292" s="540" t="s">
        <v>1195</v>
      </c>
      <c r="J292" s="374">
        <v>0</v>
      </c>
      <c r="K292" s="540" t="s">
        <v>1195</v>
      </c>
    </row>
    <row r="293" spans="3:11">
      <c r="C293" s="502" t="s">
        <v>1930</v>
      </c>
      <c r="D293" s="151" t="s">
        <v>1223</v>
      </c>
      <c r="E293" s="374">
        <v>31650.146000000001</v>
      </c>
      <c r="F293" s="374">
        <v>0</v>
      </c>
      <c r="G293" s="374">
        <v>0</v>
      </c>
      <c r="H293" s="540" t="s">
        <v>1195</v>
      </c>
      <c r="I293" s="540" t="s">
        <v>1195</v>
      </c>
      <c r="J293" s="374">
        <v>2.4950000000000001</v>
      </c>
      <c r="K293" s="540" t="s">
        <v>1195</v>
      </c>
    </row>
    <row r="294" spans="3:11">
      <c r="C294" s="502" t="s">
        <v>1931</v>
      </c>
      <c r="D294" s="151" t="s">
        <v>1395</v>
      </c>
      <c r="E294" s="374">
        <v>0</v>
      </c>
      <c r="F294" s="374">
        <v>0</v>
      </c>
      <c r="G294" s="374">
        <v>0</v>
      </c>
      <c r="H294" s="540" t="s">
        <v>1195</v>
      </c>
      <c r="I294" s="540" t="s">
        <v>1195</v>
      </c>
      <c r="J294" s="374">
        <v>0</v>
      </c>
      <c r="K294" s="540" t="s">
        <v>1195</v>
      </c>
    </row>
    <row r="295" spans="3:11">
      <c r="C295" s="502" t="s">
        <v>1932</v>
      </c>
      <c r="D295" s="151" t="s">
        <v>1367</v>
      </c>
      <c r="E295" s="374">
        <v>0</v>
      </c>
      <c r="F295" s="374">
        <v>0</v>
      </c>
      <c r="G295" s="374">
        <v>0</v>
      </c>
      <c r="H295" s="540" t="s">
        <v>1195</v>
      </c>
      <c r="I295" s="540" t="s">
        <v>1195</v>
      </c>
      <c r="J295" s="374">
        <v>0</v>
      </c>
      <c r="K295" s="540" t="s">
        <v>1195</v>
      </c>
    </row>
    <row r="296" spans="3:11">
      <c r="C296" s="502" t="s">
        <v>1933</v>
      </c>
      <c r="D296" s="151" t="s">
        <v>1310</v>
      </c>
      <c r="E296" s="374">
        <v>0</v>
      </c>
      <c r="F296" s="374">
        <v>0</v>
      </c>
      <c r="G296" s="374">
        <v>0</v>
      </c>
      <c r="H296" s="540" t="s">
        <v>1195</v>
      </c>
      <c r="I296" s="540" t="s">
        <v>1195</v>
      </c>
      <c r="J296" s="374">
        <v>0</v>
      </c>
      <c r="K296" s="540" t="s">
        <v>1195</v>
      </c>
    </row>
    <row r="297" spans="3:11">
      <c r="C297" s="502" t="s">
        <v>1934</v>
      </c>
      <c r="D297" s="151" t="s">
        <v>1396</v>
      </c>
      <c r="E297" s="374">
        <v>0</v>
      </c>
      <c r="F297" s="374">
        <v>0</v>
      </c>
      <c r="G297" s="374">
        <v>0</v>
      </c>
      <c r="H297" s="540" t="s">
        <v>1195</v>
      </c>
      <c r="I297" s="540" t="s">
        <v>1195</v>
      </c>
      <c r="J297" s="374">
        <v>0</v>
      </c>
      <c r="K297" s="540" t="s">
        <v>1195</v>
      </c>
    </row>
    <row r="298" spans="3:11">
      <c r="C298" s="502" t="s">
        <v>1935</v>
      </c>
      <c r="D298" s="151" t="s">
        <v>1250</v>
      </c>
      <c r="E298" s="374">
        <v>0</v>
      </c>
      <c r="F298" s="374">
        <v>0</v>
      </c>
      <c r="G298" s="374">
        <v>0</v>
      </c>
      <c r="H298" s="540" t="s">
        <v>1195</v>
      </c>
      <c r="I298" s="540" t="s">
        <v>1195</v>
      </c>
      <c r="J298" s="374">
        <v>0</v>
      </c>
      <c r="K298" s="540" t="s">
        <v>1195</v>
      </c>
    </row>
    <row r="299" spans="3:11">
      <c r="C299" s="502" t="s">
        <v>1936</v>
      </c>
      <c r="D299" s="151" t="s">
        <v>1218</v>
      </c>
      <c r="E299" s="374">
        <v>0</v>
      </c>
      <c r="F299" s="374">
        <v>0</v>
      </c>
      <c r="G299" s="374">
        <v>0</v>
      </c>
      <c r="H299" s="540" t="s">
        <v>1195</v>
      </c>
      <c r="I299" s="540" t="s">
        <v>1195</v>
      </c>
      <c r="J299" s="374">
        <v>0</v>
      </c>
      <c r="K299" s="540" t="s">
        <v>1195</v>
      </c>
    </row>
    <row r="300" spans="3:11">
      <c r="C300" s="502" t="s">
        <v>1937</v>
      </c>
      <c r="D300" s="151" t="s">
        <v>1350</v>
      </c>
      <c r="E300" s="374">
        <v>0</v>
      </c>
      <c r="F300" s="374">
        <v>0</v>
      </c>
      <c r="G300" s="374">
        <v>0</v>
      </c>
      <c r="H300" s="540" t="s">
        <v>1195</v>
      </c>
      <c r="I300" s="540" t="s">
        <v>1195</v>
      </c>
      <c r="J300" s="374">
        <v>0</v>
      </c>
      <c r="K300" s="540" t="s">
        <v>1195</v>
      </c>
    </row>
    <row r="301" spans="3:11">
      <c r="C301" s="502" t="s">
        <v>1938</v>
      </c>
      <c r="D301" s="151" t="s">
        <v>1397</v>
      </c>
      <c r="E301" s="374">
        <v>0</v>
      </c>
      <c r="F301" s="374">
        <v>0</v>
      </c>
      <c r="G301" s="374">
        <v>0</v>
      </c>
      <c r="H301" s="540" t="s">
        <v>1195</v>
      </c>
      <c r="I301" s="540" t="s">
        <v>1195</v>
      </c>
      <c r="J301" s="374">
        <v>0</v>
      </c>
      <c r="K301" s="540" t="s">
        <v>1195</v>
      </c>
    </row>
    <row r="302" spans="3:11">
      <c r="C302" s="502" t="s">
        <v>1939</v>
      </c>
      <c r="D302" s="151" t="s">
        <v>1228</v>
      </c>
      <c r="E302" s="374">
        <v>0.97099999999999997</v>
      </c>
      <c r="F302" s="374">
        <v>0</v>
      </c>
      <c r="G302" s="374">
        <v>0</v>
      </c>
      <c r="H302" s="540" t="s">
        <v>1195</v>
      </c>
      <c r="I302" s="540" t="s">
        <v>1195</v>
      </c>
      <c r="J302" s="374">
        <v>0</v>
      </c>
      <c r="K302" s="540" t="s">
        <v>1195</v>
      </c>
    </row>
    <row r="303" spans="3:11">
      <c r="C303" s="502" t="s">
        <v>1940</v>
      </c>
      <c r="D303" s="151" t="s">
        <v>1292</v>
      </c>
      <c r="E303" s="374">
        <v>4</v>
      </c>
      <c r="F303" s="374">
        <v>0</v>
      </c>
      <c r="G303" s="374">
        <v>0</v>
      </c>
      <c r="H303" s="540" t="s">
        <v>1195</v>
      </c>
      <c r="I303" s="540" t="s">
        <v>1195</v>
      </c>
      <c r="J303" s="374">
        <v>0</v>
      </c>
      <c r="K303" s="540" t="s">
        <v>1195</v>
      </c>
    </row>
    <row r="304" spans="3:11">
      <c r="C304" s="502" t="s">
        <v>1941</v>
      </c>
      <c r="D304" s="151" t="s">
        <v>1398</v>
      </c>
      <c r="E304" s="374">
        <v>0</v>
      </c>
      <c r="F304" s="374">
        <v>0</v>
      </c>
      <c r="G304" s="374">
        <v>0</v>
      </c>
      <c r="H304" s="540" t="s">
        <v>1195</v>
      </c>
      <c r="I304" s="540" t="s">
        <v>1195</v>
      </c>
      <c r="J304" s="374">
        <v>0</v>
      </c>
      <c r="K304" s="540" t="s">
        <v>1195</v>
      </c>
    </row>
    <row r="305" spans="3:11">
      <c r="C305" s="502" t="s">
        <v>1942</v>
      </c>
      <c r="D305" s="151" t="s">
        <v>1399</v>
      </c>
      <c r="E305" s="374">
        <v>0</v>
      </c>
      <c r="F305" s="374">
        <v>0</v>
      </c>
      <c r="G305" s="374">
        <v>0</v>
      </c>
      <c r="H305" s="540" t="s">
        <v>1195</v>
      </c>
      <c r="I305" s="540" t="s">
        <v>1195</v>
      </c>
      <c r="J305" s="374">
        <v>0</v>
      </c>
      <c r="K305" s="540" t="s">
        <v>1195</v>
      </c>
    </row>
    <row r="306" spans="3:11">
      <c r="C306" s="502" t="s">
        <v>1943</v>
      </c>
      <c r="D306" s="151" t="s">
        <v>1245</v>
      </c>
      <c r="E306" s="374">
        <v>3.8650000000000002</v>
      </c>
      <c r="F306" s="374">
        <v>0</v>
      </c>
      <c r="G306" s="374">
        <v>0</v>
      </c>
      <c r="H306" s="540" t="s">
        <v>1195</v>
      </c>
      <c r="I306" s="540" t="s">
        <v>1195</v>
      </c>
      <c r="J306" s="374">
        <v>0</v>
      </c>
      <c r="K306" s="540" t="s">
        <v>1195</v>
      </c>
    </row>
    <row r="307" spans="3:11">
      <c r="C307" s="502" t="s">
        <v>1944</v>
      </c>
      <c r="D307" s="151" t="s">
        <v>1400</v>
      </c>
      <c r="E307" s="374">
        <v>0</v>
      </c>
      <c r="F307" s="374">
        <v>0</v>
      </c>
      <c r="G307" s="374">
        <v>0</v>
      </c>
      <c r="H307" s="540" t="s">
        <v>1195</v>
      </c>
      <c r="I307" s="540" t="s">
        <v>1195</v>
      </c>
      <c r="J307" s="374">
        <v>0</v>
      </c>
      <c r="K307" s="540" t="s">
        <v>1195</v>
      </c>
    </row>
    <row r="308" spans="3:11">
      <c r="C308" s="502" t="s">
        <v>1945</v>
      </c>
      <c r="D308" s="151" t="s">
        <v>1356</v>
      </c>
      <c r="E308" s="374">
        <v>0</v>
      </c>
      <c r="F308" s="374">
        <v>0</v>
      </c>
      <c r="G308" s="374">
        <v>0</v>
      </c>
      <c r="H308" s="540" t="s">
        <v>1195</v>
      </c>
      <c r="I308" s="540" t="s">
        <v>1195</v>
      </c>
      <c r="J308" s="374">
        <v>0</v>
      </c>
      <c r="K308" s="540" t="s">
        <v>1195</v>
      </c>
    </row>
    <row r="309" spans="3:11">
      <c r="C309" s="502" t="s">
        <v>1946</v>
      </c>
      <c r="D309" s="151" t="s">
        <v>1222</v>
      </c>
      <c r="E309" s="374">
        <v>1.4999999999999999E-2</v>
      </c>
      <c r="F309" s="374">
        <v>0</v>
      </c>
      <c r="G309" s="374">
        <v>0</v>
      </c>
      <c r="H309" s="540" t="s">
        <v>1195</v>
      </c>
      <c r="I309" s="540" t="s">
        <v>1195</v>
      </c>
      <c r="J309" s="374">
        <v>0</v>
      </c>
      <c r="K309" s="540" t="s">
        <v>1195</v>
      </c>
    </row>
    <row r="310" spans="3:11">
      <c r="C310" s="502" t="s">
        <v>1947</v>
      </c>
      <c r="D310" s="151" t="s">
        <v>1269</v>
      </c>
      <c r="E310" s="374">
        <v>13.56</v>
      </c>
      <c r="F310" s="374">
        <v>0</v>
      </c>
      <c r="G310" s="374">
        <v>0</v>
      </c>
      <c r="H310" s="540" t="s">
        <v>1195</v>
      </c>
      <c r="I310" s="540" t="s">
        <v>1195</v>
      </c>
      <c r="J310" s="374">
        <v>0</v>
      </c>
      <c r="K310" s="540" t="s">
        <v>1195</v>
      </c>
    </row>
    <row r="311" spans="3:11">
      <c r="C311" s="502" t="s">
        <v>1948</v>
      </c>
      <c r="D311" s="151" t="s">
        <v>1219</v>
      </c>
      <c r="E311" s="374">
        <v>1429.308</v>
      </c>
      <c r="F311" s="374">
        <v>0</v>
      </c>
      <c r="G311" s="374">
        <v>0</v>
      </c>
      <c r="H311" s="540" t="s">
        <v>1195</v>
      </c>
      <c r="I311" s="540" t="s">
        <v>1195</v>
      </c>
      <c r="J311" s="374">
        <v>0.60899999999999999</v>
      </c>
      <c r="K311" s="540" t="s">
        <v>1195</v>
      </c>
    </row>
    <row r="312" spans="3:11">
      <c r="C312" s="502" t="s">
        <v>1949</v>
      </c>
      <c r="D312" s="151" t="s">
        <v>1276</v>
      </c>
      <c r="E312" s="374">
        <v>50.779000000000003</v>
      </c>
      <c r="F312" s="374">
        <v>0</v>
      </c>
      <c r="G312" s="374">
        <v>0</v>
      </c>
      <c r="H312" s="540" t="s">
        <v>1195</v>
      </c>
      <c r="I312" s="540" t="s">
        <v>1195</v>
      </c>
      <c r="J312" s="374">
        <v>0</v>
      </c>
      <c r="K312" s="540" t="s">
        <v>1195</v>
      </c>
    </row>
    <row r="313" spans="3:11">
      <c r="C313" s="502" t="s">
        <v>1950</v>
      </c>
      <c r="D313" s="151" t="s">
        <v>1354</v>
      </c>
      <c r="E313" s="374">
        <v>5.9089999999999998</v>
      </c>
      <c r="F313" s="374">
        <v>0</v>
      </c>
      <c r="G313" s="374">
        <v>0</v>
      </c>
      <c r="H313" s="540" t="s">
        <v>1195</v>
      </c>
      <c r="I313" s="540" t="s">
        <v>1195</v>
      </c>
      <c r="J313" s="374">
        <v>0</v>
      </c>
      <c r="K313" s="540" t="s">
        <v>1195</v>
      </c>
    </row>
    <row r="314" spans="3:11">
      <c r="C314" s="502" t="s">
        <v>1951</v>
      </c>
      <c r="D314" s="151" t="s">
        <v>1214</v>
      </c>
      <c r="E314" s="374">
        <v>3108.134</v>
      </c>
      <c r="F314" s="374">
        <v>1.1930000000000001</v>
      </c>
      <c r="G314" s="374">
        <v>1.1930000000000001</v>
      </c>
      <c r="H314" s="540" t="s">
        <v>1195</v>
      </c>
      <c r="I314" s="540" t="s">
        <v>1195</v>
      </c>
      <c r="J314" s="374">
        <v>0.16500000000000001</v>
      </c>
      <c r="K314" s="540" t="s">
        <v>1195</v>
      </c>
    </row>
    <row r="315" spans="3:11">
      <c r="C315" s="502" t="s">
        <v>1952</v>
      </c>
      <c r="D315" s="151" t="s">
        <v>1401</v>
      </c>
      <c r="E315" s="374">
        <v>0</v>
      </c>
      <c r="F315" s="374">
        <v>0</v>
      </c>
      <c r="G315" s="374">
        <v>0</v>
      </c>
      <c r="H315" s="540" t="s">
        <v>1195</v>
      </c>
      <c r="I315" s="540" t="s">
        <v>1195</v>
      </c>
      <c r="J315" s="374">
        <v>0</v>
      </c>
      <c r="K315" s="540" t="s">
        <v>1195</v>
      </c>
    </row>
    <row r="316" spans="3:11">
      <c r="C316" s="502" t="s">
        <v>1953</v>
      </c>
      <c r="D316" s="151" t="s">
        <v>1287</v>
      </c>
      <c r="E316" s="374">
        <v>0</v>
      </c>
      <c r="F316" s="374">
        <v>0</v>
      </c>
      <c r="G316" s="374">
        <v>0</v>
      </c>
      <c r="H316" s="540" t="s">
        <v>1195</v>
      </c>
      <c r="I316" s="540" t="s">
        <v>1195</v>
      </c>
      <c r="J316" s="374">
        <v>0</v>
      </c>
      <c r="K316" s="540" t="s">
        <v>1195</v>
      </c>
    </row>
    <row r="317" spans="3:11">
      <c r="C317" s="502" t="s">
        <v>1954</v>
      </c>
      <c r="D317" s="151" t="s">
        <v>1358</v>
      </c>
      <c r="E317" s="374">
        <v>0</v>
      </c>
      <c r="F317" s="374">
        <v>0</v>
      </c>
      <c r="G317" s="374">
        <v>0</v>
      </c>
      <c r="H317" s="540" t="s">
        <v>1195</v>
      </c>
      <c r="I317" s="540" t="s">
        <v>1195</v>
      </c>
      <c r="J317" s="374">
        <v>0</v>
      </c>
      <c r="K317" s="540" t="s">
        <v>1195</v>
      </c>
    </row>
    <row r="318" spans="3:11">
      <c r="C318" s="502" t="s">
        <v>1955</v>
      </c>
      <c r="D318" s="151" t="s">
        <v>1226</v>
      </c>
      <c r="E318" s="374">
        <v>0</v>
      </c>
      <c r="F318" s="374">
        <v>0</v>
      </c>
      <c r="G318" s="374">
        <v>0</v>
      </c>
      <c r="H318" s="540" t="s">
        <v>1195</v>
      </c>
      <c r="I318" s="540" t="s">
        <v>1195</v>
      </c>
      <c r="J318" s="374">
        <v>0</v>
      </c>
      <c r="K318" s="540" t="s">
        <v>1195</v>
      </c>
    </row>
    <row r="319" spans="3:11">
      <c r="C319" s="502" t="s">
        <v>1956</v>
      </c>
      <c r="D319" s="151" t="s">
        <v>1402</v>
      </c>
      <c r="E319" s="374">
        <v>0</v>
      </c>
      <c r="F319" s="374">
        <v>0</v>
      </c>
      <c r="G319" s="374">
        <v>0</v>
      </c>
      <c r="H319" s="540" t="s">
        <v>1195</v>
      </c>
      <c r="I319" s="540" t="s">
        <v>1195</v>
      </c>
      <c r="J319" s="374">
        <v>0</v>
      </c>
      <c r="K319" s="540" t="s">
        <v>1195</v>
      </c>
    </row>
    <row r="320" spans="3:11">
      <c r="C320" s="502" t="s">
        <v>1957</v>
      </c>
      <c r="D320" s="151" t="s">
        <v>1261</v>
      </c>
      <c r="E320" s="374">
        <v>0.373</v>
      </c>
      <c r="F320" s="374">
        <v>0</v>
      </c>
      <c r="G320" s="374">
        <v>0</v>
      </c>
      <c r="H320" s="540" t="s">
        <v>1195</v>
      </c>
      <c r="I320" s="540" t="s">
        <v>1195</v>
      </c>
      <c r="J320" s="374">
        <v>2E-3</v>
      </c>
      <c r="K320" s="540" t="s">
        <v>1195</v>
      </c>
    </row>
    <row r="321" spans="3:11">
      <c r="C321" s="502" t="s">
        <v>1958</v>
      </c>
      <c r="D321" s="151" t="s">
        <v>1403</v>
      </c>
      <c r="E321" s="374">
        <v>0</v>
      </c>
      <c r="F321" s="374">
        <v>0</v>
      </c>
      <c r="G321" s="374">
        <v>0</v>
      </c>
      <c r="H321" s="540" t="s">
        <v>1195</v>
      </c>
      <c r="I321" s="540" t="s">
        <v>1195</v>
      </c>
      <c r="J321" s="374">
        <v>0</v>
      </c>
      <c r="K321" s="540" t="s">
        <v>1195</v>
      </c>
    </row>
    <row r="322" spans="3:11">
      <c r="C322" s="502" t="s">
        <v>1959</v>
      </c>
      <c r="D322" s="151" t="s">
        <v>1225</v>
      </c>
      <c r="E322" s="374">
        <v>10130.045</v>
      </c>
      <c r="F322" s="374">
        <v>0</v>
      </c>
      <c r="G322" s="374">
        <v>0</v>
      </c>
      <c r="H322" s="540" t="s">
        <v>1195</v>
      </c>
      <c r="I322" s="540" t="s">
        <v>1195</v>
      </c>
      <c r="J322" s="374">
        <v>2.3559999999999999</v>
      </c>
      <c r="K322" s="540" t="s">
        <v>1195</v>
      </c>
    </row>
    <row r="323" spans="3:11">
      <c r="C323" s="502" t="s">
        <v>1960</v>
      </c>
      <c r="D323" s="151" t="s">
        <v>1404</v>
      </c>
      <c r="E323" s="374">
        <v>0</v>
      </c>
      <c r="F323" s="374">
        <v>0</v>
      </c>
      <c r="G323" s="374">
        <v>0</v>
      </c>
      <c r="H323" s="540" t="s">
        <v>1195</v>
      </c>
      <c r="I323" s="540" t="s">
        <v>1195</v>
      </c>
      <c r="J323" s="374">
        <v>0</v>
      </c>
      <c r="K323" s="540" t="s">
        <v>1195</v>
      </c>
    </row>
    <row r="324" spans="3:11">
      <c r="C324" s="502" t="s">
        <v>1961</v>
      </c>
      <c r="D324" s="151" t="s">
        <v>1405</v>
      </c>
      <c r="E324" s="374">
        <v>0</v>
      </c>
      <c r="F324" s="374">
        <v>0</v>
      </c>
      <c r="G324" s="374">
        <v>0</v>
      </c>
      <c r="H324" s="540" t="s">
        <v>1195</v>
      </c>
      <c r="I324" s="540" t="s">
        <v>1195</v>
      </c>
      <c r="J324" s="374">
        <v>0</v>
      </c>
      <c r="K324" s="540" t="s">
        <v>1195</v>
      </c>
    </row>
    <row r="325" spans="3:11">
      <c r="C325" s="502" t="s">
        <v>1962</v>
      </c>
      <c r="D325" s="151" t="s">
        <v>1259</v>
      </c>
      <c r="E325" s="374">
        <v>0</v>
      </c>
      <c r="F325" s="374">
        <v>0</v>
      </c>
      <c r="G325" s="374">
        <v>0</v>
      </c>
      <c r="H325" s="540" t="s">
        <v>1195</v>
      </c>
      <c r="I325" s="540" t="s">
        <v>1195</v>
      </c>
      <c r="J325" s="374">
        <v>0</v>
      </c>
      <c r="K325" s="540" t="s">
        <v>1195</v>
      </c>
    </row>
    <row r="326" spans="3:11">
      <c r="C326" s="502" t="s">
        <v>1963</v>
      </c>
      <c r="D326" s="151" t="s">
        <v>1290</v>
      </c>
      <c r="E326" s="374">
        <v>19.215</v>
      </c>
      <c r="F326" s="374">
        <v>0</v>
      </c>
      <c r="G326" s="374">
        <v>0</v>
      </c>
      <c r="H326" s="540" t="s">
        <v>1195</v>
      </c>
      <c r="I326" s="540" t="s">
        <v>1195</v>
      </c>
      <c r="J326" s="374">
        <v>2E-3</v>
      </c>
      <c r="K326" s="540" t="s">
        <v>1195</v>
      </c>
    </row>
    <row r="327" spans="3:11">
      <c r="C327" s="502" t="s">
        <v>1964</v>
      </c>
      <c r="D327" s="151" t="s">
        <v>1258</v>
      </c>
      <c r="E327" s="374">
        <v>0</v>
      </c>
      <c r="F327" s="374">
        <v>0</v>
      </c>
      <c r="G327" s="374">
        <v>0</v>
      </c>
      <c r="H327" s="540" t="s">
        <v>1195</v>
      </c>
      <c r="I327" s="540" t="s">
        <v>1195</v>
      </c>
      <c r="J327" s="374">
        <v>0</v>
      </c>
      <c r="K327" s="540" t="s">
        <v>1195</v>
      </c>
    </row>
    <row r="328" spans="3:11">
      <c r="C328" s="502" t="s">
        <v>1965</v>
      </c>
      <c r="D328" s="151" t="s">
        <v>1238</v>
      </c>
      <c r="E328" s="374">
        <v>172.065</v>
      </c>
      <c r="F328" s="374">
        <v>0</v>
      </c>
      <c r="G328" s="374">
        <v>0</v>
      </c>
      <c r="H328" s="540" t="s">
        <v>1195</v>
      </c>
      <c r="I328" s="540" t="s">
        <v>1195</v>
      </c>
      <c r="J328" s="374">
        <v>0.01</v>
      </c>
      <c r="K328" s="540" t="s">
        <v>1195</v>
      </c>
    </row>
    <row r="329" spans="3:11">
      <c r="C329" s="502" t="s">
        <v>1966</v>
      </c>
      <c r="D329" s="151" t="s">
        <v>1406</v>
      </c>
      <c r="E329" s="374">
        <v>0</v>
      </c>
      <c r="F329" s="374">
        <v>0</v>
      </c>
      <c r="G329" s="374">
        <v>0</v>
      </c>
      <c r="H329" s="540" t="s">
        <v>1195</v>
      </c>
      <c r="I329" s="540" t="s">
        <v>1195</v>
      </c>
      <c r="J329" s="374">
        <v>0</v>
      </c>
      <c r="K329" s="540" t="s">
        <v>1195</v>
      </c>
    </row>
    <row r="330" spans="3:11">
      <c r="C330" s="502" t="s">
        <v>1967</v>
      </c>
      <c r="D330" s="151" t="s">
        <v>1407</v>
      </c>
      <c r="E330" s="374">
        <v>0</v>
      </c>
      <c r="F330" s="374">
        <v>0</v>
      </c>
      <c r="G330" s="374">
        <v>0</v>
      </c>
      <c r="H330" s="540" t="s">
        <v>1195</v>
      </c>
      <c r="I330" s="540" t="s">
        <v>1195</v>
      </c>
      <c r="J330" s="374">
        <v>0</v>
      </c>
      <c r="K330" s="540" t="s">
        <v>1195</v>
      </c>
    </row>
    <row r="331" spans="3:11">
      <c r="C331" s="502" t="s">
        <v>1968</v>
      </c>
      <c r="D331" s="151" t="s">
        <v>1342</v>
      </c>
      <c r="E331" s="374">
        <v>0</v>
      </c>
      <c r="F331" s="374">
        <v>0</v>
      </c>
      <c r="G331" s="374">
        <v>0</v>
      </c>
      <c r="H331" s="540" t="s">
        <v>1195</v>
      </c>
      <c r="I331" s="540" t="s">
        <v>1195</v>
      </c>
      <c r="J331" s="374">
        <v>0</v>
      </c>
      <c r="K331" s="540" t="s">
        <v>1195</v>
      </c>
    </row>
    <row r="332" spans="3:11">
      <c r="C332" s="502" t="s">
        <v>1969</v>
      </c>
      <c r="D332" s="151" t="s">
        <v>1275</v>
      </c>
      <c r="E332" s="374">
        <v>62.15</v>
      </c>
      <c r="F332" s="374">
        <v>0</v>
      </c>
      <c r="G332" s="374">
        <v>0</v>
      </c>
      <c r="H332" s="540" t="s">
        <v>1195</v>
      </c>
      <c r="I332" s="540" t="s">
        <v>1195</v>
      </c>
      <c r="J332" s="374">
        <v>0</v>
      </c>
      <c r="K332" s="540" t="s">
        <v>1195</v>
      </c>
    </row>
    <row r="333" spans="3:11">
      <c r="C333" s="502" t="s">
        <v>1970</v>
      </c>
      <c r="D333" s="151" t="s">
        <v>1302</v>
      </c>
      <c r="E333" s="374">
        <v>0</v>
      </c>
      <c r="F333" s="374">
        <v>0</v>
      </c>
      <c r="G333" s="374">
        <v>0</v>
      </c>
      <c r="H333" s="540" t="s">
        <v>1195</v>
      </c>
      <c r="I333" s="540" t="s">
        <v>1195</v>
      </c>
      <c r="J333" s="374">
        <v>0</v>
      </c>
      <c r="K333" s="540" t="s">
        <v>1195</v>
      </c>
    </row>
    <row r="334" spans="3:11">
      <c r="C334" s="502" t="s">
        <v>1971</v>
      </c>
      <c r="D334" s="151" t="s">
        <v>1293</v>
      </c>
      <c r="E334" s="374">
        <v>0</v>
      </c>
      <c r="F334" s="374">
        <v>0</v>
      </c>
      <c r="G334" s="374">
        <v>0</v>
      </c>
      <c r="H334" s="540" t="s">
        <v>1195</v>
      </c>
      <c r="I334" s="540" t="s">
        <v>1195</v>
      </c>
      <c r="J334" s="374">
        <v>0</v>
      </c>
      <c r="K334" s="540" t="s">
        <v>1195</v>
      </c>
    </row>
    <row r="335" spans="3:11">
      <c r="C335" s="502" t="s">
        <v>1972</v>
      </c>
      <c r="D335" s="151" t="s">
        <v>1233</v>
      </c>
      <c r="E335" s="374">
        <v>6.0999999999999999E-2</v>
      </c>
      <c r="F335" s="374">
        <v>0</v>
      </c>
      <c r="G335" s="374">
        <v>0</v>
      </c>
      <c r="H335" s="540" t="s">
        <v>1195</v>
      </c>
      <c r="I335" s="540" t="s">
        <v>1195</v>
      </c>
      <c r="J335" s="374">
        <v>0</v>
      </c>
      <c r="K335" s="540" t="s">
        <v>1195</v>
      </c>
    </row>
    <row r="336" spans="3:11">
      <c r="C336" s="502" t="s">
        <v>1973</v>
      </c>
      <c r="D336" s="151" t="s">
        <v>1237</v>
      </c>
      <c r="E336" s="374">
        <v>0</v>
      </c>
      <c r="F336" s="374">
        <v>0</v>
      </c>
      <c r="G336" s="374">
        <v>0</v>
      </c>
      <c r="H336" s="540" t="s">
        <v>1195</v>
      </c>
      <c r="I336" s="540" t="s">
        <v>1195</v>
      </c>
      <c r="J336" s="374">
        <v>0</v>
      </c>
      <c r="K336" s="540" t="s">
        <v>1195</v>
      </c>
    </row>
    <row r="337" spans="3:11">
      <c r="C337" s="502" t="s">
        <v>1974</v>
      </c>
      <c r="D337" s="151" t="s">
        <v>1408</v>
      </c>
      <c r="E337" s="374">
        <v>0</v>
      </c>
      <c r="F337" s="374">
        <v>0</v>
      </c>
      <c r="G337" s="374">
        <v>0</v>
      </c>
      <c r="H337" s="540" t="s">
        <v>1195</v>
      </c>
      <c r="I337" s="540" t="s">
        <v>1195</v>
      </c>
      <c r="J337" s="374">
        <v>0</v>
      </c>
      <c r="K337" s="540" t="s">
        <v>1195</v>
      </c>
    </row>
    <row r="338" spans="3:11">
      <c r="C338" s="502" t="s">
        <v>1975</v>
      </c>
      <c r="D338" s="151" t="s">
        <v>1216</v>
      </c>
      <c r="E338" s="374">
        <v>11906.191000000001</v>
      </c>
      <c r="F338" s="374">
        <v>0</v>
      </c>
      <c r="G338" s="374">
        <v>0</v>
      </c>
      <c r="H338" s="540" t="s">
        <v>1195</v>
      </c>
      <c r="I338" s="540" t="s">
        <v>1195</v>
      </c>
      <c r="J338" s="374">
        <v>1.1080000000000001</v>
      </c>
      <c r="K338" s="540" t="s">
        <v>1195</v>
      </c>
    </row>
    <row r="339" spans="3:11">
      <c r="C339" s="502" t="s">
        <v>1976</v>
      </c>
      <c r="D339" s="151" t="s">
        <v>1409</v>
      </c>
      <c r="E339" s="374">
        <v>0</v>
      </c>
      <c r="F339" s="374">
        <v>0</v>
      </c>
      <c r="G339" s="374">
        <v>0</v>
      </c>
      <c r="H339" s="540" t="s">
        <v>1195</v>
      </c>
      <c r="I339" s="540" t="s">
        <v>1195</v>
      </c>
      <c r="J339" s="374">
        <v>0</v>
      </c>
      <c r="K339" s="540" t="s">
        <v>1195</v>
      </c>
    </row>
    <row r="340" spans="3:11">
      <c r="C340" s="502" t="s">
        <v>1977</v>
      </c>
      <c r="D340" s="151" t="s">
        <v>1331</v>
      </c>
      <c r="E340" s="374">
        <v>0</v>
      </c>
      <c r="F340" s="374">
        <v>0</v>
      </c>
      <c r="G340" s="374">
        <v>0</v>
      </c>
      <c r="H340" s="540" t="s">
        <v>1195</v>
      </c>
      <c r="I340" s="540" t="s">
        <v>1195</v>
      </c>
      <c r="J340" s="374">
        <v>0</v>
      </c>
      <c r="K340" s="540" t="s">
        <v>1195</v>
      </c>
    </row>
    <row r="341" spans="3:11">
      <c r="C341" s="502" t="s">
        <v>1978</v>
      </c>
      <c r="D341" s="151" t="s">
        <v>1273</v>
      </c>
      <c r="E341" s="374">
        <v>0</v>
      </c>
      <c r="F341" s="374">
        <v>0</v>
      </c>
      <c r="G341" s="374">
        <v>0</v>
      </c>
      <c r="H341" s="540" t="s">
        <v>1195</v>
      </c>
      <c r="I341" s="540" t="s">
        <v>1195</v>
      </c>
      <c r="J341" s="374">
        <v>0</v>
      </c>
      <c r="K341" s="540" t="s">
        <v>1195</v>
      </c>
    </row>
    <row r="342" spans="3:11">
      <c r="C342" s="502" t="s">
        <v>1979</v>
      </c>
      <c r="D342" s="151" t="s">
        <v>1207</v>
      </c>
      <c r="E342" s="374">
        <v>425107.95299999998</v>
      </c>
      <c r="F342" s="374">
        <v>8.4179999999999993</v>
      </c>
      <c r="G342" s="374">
        <v>8.4179999999999993</v>
      </c>
      <c r="H342" s="540" t="s">
        <v>1195</v>
      </c>
      <c r="I342" s="540" t="s">
        <v>1195</v>
      </c>
      <c r="J342" s="374">
        <v>6.5919999999999996</v>
      </c>
      <c r="K342" s="540" t="s">
        <v>1195</v>
      </c>
    </row>
    <row r="343" spans="3:11">
      <c r="C343" s="502" t="s">
        <v>1980</v>
      </c>
      <c r="D343" s="151" t="s">
        <v>1371</v>
      </c>
      <c r="E343" s="374">
        <v>0</v>
      </c>
      <c r="F343" s="374">
        <v>0</v>
      </c>
      <c r="G343" s="374">
        <v>0</v>
      </c>
      <c r="H343" s="540" t="s">
        <v>1195</v>
      </c>
      <c r="I343" s="540" t="s">
        <v>1195</v>
      </c>
      <c r="J343" s="374">
        <v>0</v>
      </c>
      <c r="K343" s="540" t="s">
        <v>1195</v>
      </c>
    </row>
    <row r="344" spans="3:11">
      <c r="C344" s="502" t="s">
        <v>1981</v>
      </c>
      <c r="D344" s="151" t="s">
        <v>1318</v>
      </c>
      <c r="E344" s="374">
        <v>0</v>
      </c>
      <c r="F344" s="374">
        <v>0</v>
      </c>
      <c r="G344" s="374">
        <v>0</v>
      </c>
      <c r="H344" s="540" t="s">
        <v>1195</v>
      </c>
      <c r="I344" s="540" t="s">
        <v>1195</v>
      </c>
      <c r="J344" s="374">
        <v>0</v>
      </c>
      <c r="K344" s="540" t="s">
        <v>1195</v>
      </c>
    </row>
    <row r="345" spans="3:11">
      <c r="C345" s="502" t="s">
        <v>1982</v>
      </c>
      <c r="D345" s="151" t="s">
        <v>1341</v>
      </c>
      <c r="E345" s="374">
        <v>0</v>
      </c>
      <c r="F345" s="374">
        <v>0</v>
      </c>
      <c r="G345" s="374">
        <v>0</v>
      </c>
      <c r="H345" s="540" t="s">
        <v>1195</v>
      </c>
      <c r="I345" s="540" t="s">
        <v>1195</v>
      </c>
      <c r="J345" s="374">
        <v>0</v>
      </c>
      <c r="K345" s="540" t="s">
        <v>1195</v>
      </c>
    </row>
    <row r="346" spans="3:11">
      <c r="C346" s="502" t="s">
        <v>1983</v>
      </c>
      <c r="D346" s="151" t="s">
        <v>1286</v>
      </c>
      <c r="E346" s="374">
        <v>197.41</v>
      </c>
      <c r="F346" s="374">
        <v>0</v>
      </c>
      <c r="G346" s="374">
        <v>0</v>
      </c>
      <c r="H346" s="540" t="s">
        <v>1195</v>
      </c>
      <c r="I346" s="540" t="s">
        <v>1195</v>
      </c>
      <c r="J346" s="374">
        <v>1E-3</v>
      </c>
      <c r="K346" s="540" t="s">
        <v>1195</v>
      </c>
    </row>
    <row r="347" spans="3:11">
      <c r="C347" s="502" t="s">
        <v>1984</v>
      </c>
      <c r="D347" s="151" t="s">
        <v>1240</v>
      </c>
      <c r="E347" s="374">
        <v>0</v>
      </c>
      <c r="F347" s="374">
        <v>0</v>
      </c>
      <c r="G347" s="374">
        <v>0</v>
      </c>
      <c r="H347" s="540" t="s">
        <v>1195</v>
      </c>
      <c r="I347" s="540" t="s">
        <v>1195</v>
      </c>
      <c r="J347" s="374">
        <v>0</v>
      </c>
      <c r="K347" s="540" t="s">
        <v>1195</v>
      </c>
    </row>
    <row r="348" spans="3:11">
      <c r="C348" s="502" t="s">
        <v>1985</v>
      </c>
      <c r="D348" s="151" t="s">
        <v>1410</v>
      </c>
      <c r="E348" s="374">
        <v>0</v>
      </c>
      <c r="F348" s="374">
        <v>0</v>
      </c>
      <c r="G348" s="374">
        <v>0</v>
      </c>
      <c r="H348" s="540" t="s">
        <v>1195</v>
      </c>
      <c r="I348" s="540" t="s">
        <v>1195</v>
      </c>
      <c r="J348" s="374">
        <v>0</v>
      </c>
      <c r="K348" s="540" t="s">
        <v>1195</v>
      </c>
    </row>
    <row r="349" spans="3:11">
      <c r="C349" s="502" t="s">
        <v>1986</v>
      </c>
      <c r="D349" s="151" t="s">
        <v>1251</v>
      </c>
      <c r="E349" s="374">
        <v>10.157999999999999</v>
      </c>
      <c r="F349" s="374">
        <v>0</v>
      </c>
      <c r="G349" s="374">
        <v>0</v>
      </c>
      <c r="H349" s="540" t="s">
        <v>1195</v>
      </c>
      <c r="I349" s="540" t="s">
        <v>1195</v>
      </c>
      <c r="J349" s="374">
        <v>0</v>
      </c>
      <c r="K349" s="540" t="s">
        <v>1195</v>
      </c>
    </row>
    <row r="350" spans="3:11">
      <c r="C350" s="502" t="s">
        <v>1987</v>
      </c>
      <c r="D350" s="151" t="s">
        <v>1294</v>
      </c>
      <c r="E350" s="374">
        <v>0</v>
      </c>
      <c r="F350" s="374">
        <v>0</v>
      </c>
      <c r="G350" s="374">
        <v>0</v>
      </c>
      <c r="H350" s="540" t="s">
        <v>1195</v>
      </c>
      <c r="I350" s="540" t="s">
        <v>1195</v>
      </c>
      <c r="J350" s="374">
        <v>0</v>
      </c>
      <c r="K350" s="540" t="s">
        <v>1195</v>
      </c>
    </row>
    <row r="351" spans="3:11">
      <c r="C351" s="502" t="s">
        <v>1988</v>
      </c>
      <c r="D351" s="151" t="s">
        <v>1278</v>
      </c>
      <c r="E351" s="374">
        <v>0</v>
      </c>
      <c r="F351" s="374">
        <v>0</v>
      </c>
      <c r="G351" s="374">
        <v>0</v>
      </c>
      <c r="H351" s="540" t="s">
        <v>1195</v>
      </c>
      <c r="I351" s="540" t="s">
        <v>1195</v>
      </c>
      <c r="J351" s="374">
        <v>0</v>
      </c>
      <c r="K351" s="540" t="s">
        <v>1195</v>
      </c>
    </row>
    <row r="352" spans="3:11">
      <c r="C352" s="502" t="s">
        <v>1989</v>
      </c>
      <c r="D352" s="151" t="s">
        <v>1239</v>
      </c>
      <c r="E352" s="374">
        <v>0</v>
      </c>
      <c r="F352" s="374">
        <v>0</v>
      </c>
      <c r="G352" s="374">
        <v>0</v>
      </c>
      <c r="H352" s="540" t="s">
        <v>1195</v>
      </c>
      <c r="I352" s="540" t="s">
        <v>1195</v>
      </c>
      <c r="J352" s="374">
        <v>0</v>
      </c>
      <c r="K352" s="540" t="s">
        <v>1195</v>
      </c>
    </row>
    <row r="353" spans="3:11">
      <c r="C353" s="502" t="s">
        <v>1990</v>
      </c>
      <c r="D353" s="151" t="s">
        <v>1316</v>
      </c>
      <c r="E353" s="374">
        <v>0</v>
      </c>
      <c r="F353" s="374">
        <v>0</v>
      </c>
      <c r="G353" s="374">
        <v>0</v>
      </c>
      <c r="H353" s="540" t="s">
        <v>1195</v>
      </c>
      <c r="I353" s="540" t="s">
        <v>1195</v>
      </c>
      <c r="J353" s="374">
        <v>0</v>
      </c>
      <c r="K353" s="540" t="s">
        <v>1195</v>
      </c>
    </row>
    <row r="354" spans="3:11">
      <c r="C354" s="502" t="s">
        <v>1991</v>
      </c>
      <c r="D354" s="151" t="s">
        <v>1349</v>
      </c>
      <c r="E354" s="374">
        <v>0</v>
      </c>
      <c r="F354" s="374">
        <v>0</v>
      </c>
      <c r="G354" s="374">
        <v>0</v>
      </c>
      <c r="H354" s="540" t="s">
        <v>1195</v>
      </c>
      <c r="I354" s="540" t="s">
        <v>1195</v>
      </c>
      <c r="J354" s="374">
        <v>0</v>
      </c>
      <c r="K354" s="540" t="s">
        <v>1195</v>
      </c>
    </row>
    <row r="355" spans="3:11">
      <c r="C355" s="502" t="s">
        <v>1992</v>
      </c>
      <c r="D355" s="151" t="s">
        <v>1411</v>
      </c>
      <c r="E355" s="374">
        <v>0</v>
      </c>
      <c r="F355" s="374">
        <v>0</v>
      </c>
      <c r="G355" s="374">
        <v>0</v>
      </c>
      <c r="H355" s="540" t="s">
        <v>1195</v>
      </c>
      <c r="I355" s="540" t="s">
        <v>1195</v>
      </c>
      <c r="J355" s="374">
        <v>0</v>
      </c>
      <c r="K355" s="540" t="s">
        <v>1195</v>
      </c>
    </row>
    <row r="356" spans="3:11">
      <c r="C356" s="502" t="s">
        <v>1993</v>
      </c>
      <c r="D356" s="151" t="s">
        <v>1232</v>
      </c>
      <c r="E356" s="374">
        <v>94299.701000000001</v>
      </c>
      <c r="F356" s="374">
        <v>0</v>
      </c>
      <c r="G356" s="374">
        <v>0</v>
      </c>
      <c r="H356" s="540" t="s">
        <v>1195</v>
      </c>
      <c r="I356" s="540" t="s">
        <v>1195</v>
      </c>
      <c r="J356" s="374">
        <v>2.83</v>
      </c>
      <c r="K356" s="540" t="s">
        <v>1195</v>
      </c>
    </row>
    <row r="357" spans="3:11">
      <c r="C357" s="502" t="s">
        <v>1994</v>
      </c>
      <c r="D357" s="151" t="s">
        <v>1366</v>
      </c>
      <c r="E357" s="374">
        <v>0</v>
      </c>
      <c r="F357" s="374">
        <v>0</v>
      </c>
      <c r="G357" s="374">
        <v>0</v>
      </c>
      <c r="H357" s="540" t="s">
        <v>1195</v>
      </c>
      <c r="I357" s="540" t="s">
        <v>1195</v>
      </c>
      <c r="J357" s="374">
        <v>0</v>
      </c>
      <c r="K357" s="540" t="s">
        <v>1195</v>
      </c>
    </row>
    <row r="358" spans="3:11">
      <c r="C358" s="502" t="s">
        <v>1995</v>
      </c>
      <c r="D358" s="151" t="s">
        <v>1412</v>
      </c>
      <c r="E358" s="374">
        <v>0</v>
      </c>
      <c r="F358" s="374">
        <v>0</v>
      </c>
      <c r="G358" s="374">
        <v>0</v>
      </c>
      <c r="H358" s="540" t="s">
        <v>1195</v>
      </c>
      <c r="I358" s="540" t="s">
        <v>1195</v>
      </c>
      <c r="J358" s="374">
        <v>0</v>
      </c>
      <c r="K358" s="540" t="s">
        <v>1195</v>
      </c>
    </row>
    <row r="359" spans="3:11">
      <c r="C359" s="502" t="s">
        <v>1996</v>
      </c>
      <c r="D359" s="151" t="s">
        <v>1295</v>
      </c>
      <c r="E359" s="374">
        <v>0</v>
      </c>
      <c r="F359" s="374">
        <v>0</v>
      </c>
      <c r="G359" s="374">
        <v>0</v>
      </c>
      <c r="H359" s="540" t="s">
        <v>1195</v>
      </c>
      <c r="I359" s="540" t="s">
        <v>1195</v>
      </c>
      <c r="J359" s="374">
        <v>0</v>
      </c>
      <c r="K359" s="540" t="s">
        <v>1195</v>
      </c>
    </row>
    <row r="360" spans="3:11">
      <c r="C360" s="502" t="s">
        <v>1997</v>
      </c>
      <c r="D360" s="151" t="s">
        <v>1282</v>
      </c>
      <c r="E360" s="374">
        <v>2.08</v>
      </c>
      <c r="F360" s="374">
        <v>0</v>
      </c>
      <c r="G360" s="374">
        <v>0</v>
      </c>
      <c r="H360" s="540" t="s">
        <v>1195</v>
      </c>
      <c r="I360" s="540" t="s">
        <v>1195</v>
      </c>
      <c r="J360" s="374">
        <v>1E-3</v>
      </c>
      <c r="K360" s="540" t="s">
        <v>1195</v>
      </c>
    </row>
    <row r="361" spans="3:11">
      <c r="C361" s="502" t="s">
        <v>1998</v>
      </c>
      <c r="D361" s="151" t="s">
        <v>1413</v>
      </c>
      <c r="E361" s="374">
        <v>0</v>
      </c>
      <c r="F361" s="374">
        <v>0</v>
      </c>
      <c r="G361" s="374">
        <v>0</v>
      </c>
      <c r="H361" s="540" t="s">
        <v>1195</v>
      </c>
      <c r="I361" s="540" t="s">
        <v>1195</v>
      </c>
      <c r="J361" s="374">
        <v>0</v>
      </c>
      <c r="K361" s="540" t="s">
        <v>1195</v>
      </c>
    </row>
    <row r="362" spans="3:11">
      <c r="C362" s="502" t="s">
        <v>1999</v>
      </c>
      <c r="D362" s="151" t="s">
        <v>1343</v>
      </c>
      <c r="E362" s="374">
        <v>0</v>
      </c>
      <c r="F362" s="374">
        <v>0</v>
      </c>
      <c r="G362" s="374">
        <v>0</v>
      </c>
      <c r="H362" s="540" t="s">
        <v>1195</v>
      </c>
      <c r="I362" s="540" t="s">
        <v>1195</v>
      </c>
      <c r="J362" s="374">
        <v>0</v>
      </c>
      <c r="K362" s="540" t="s">
        <v>1195</v>
      </c>
    </row>
    <row r="363" spans="3:11">
      <c r="C363" s="502" t="s">
        <v>2000</v>
      </c>
      <c r="D363" s="151" t="s">
        <v>1215</v>
      </c>
      <c r="E363" s="374">
        <v>12839.684999999999</v>
      </c>
      <c r="F363" s="374">
        <v>0</v>
      </c>
      <c r="G363" s="374">
        <v>0</v>
      </c>
      <c r="H363" s="540" t="s">
        <v>1195</v>
      </c>
      <c r="I363" s="540" t="s">
        <v>1195</v>
      </c>
      <c r="J363" s="374">
        <v>0.48599999999999999</v>
      </c>
      <c r="K363" s="540" t="s">
        <v>1195</v>
      </c>
    </row>
    <row r="364" spans="3:11">
      <c r="C364" s="502" t="s">
        <v>2001</v>
      </c>
      <c r="D364" s="151" t="s">
        <v>1335</v>
      </c>
      <c r="E364" s="374">
        <v>9.2479999999999993</v>
      </c>
      <c r="F364" s="374">
        <v>0</v>
      </c>
      <c r="G364" s="374">
        <v>0</v>
      </c>
      <c r="H364" s="540" t="s">
        <v>1195</v>
      </c>
      <c r="I364" s="540" t="s">
        <v>1195</v>
      </c>
      <c r="J364" s="374">
        <v>0</v>
      </c>
      <c r="K364" s="540" t="s">
        <v>1195</v>
      </c>
    </row>
    <row r="365" spans="3:11">
      <c r="C365" s="502" t="s">
        <v>2002</v>
      </c>
      <c r="D365" s="151" t="s">
        <v>1320</v>
      </c>
      <c r="E365" s="374">
        <v>0</v>
      </c>
      <c r="F365" s="374">
        <v>0</v>
      </c>
      <c r="G365" s="374">
        <v>0</v>
      </c>
      <c r="H365" s="540" t="s">
        <v>1195</v>
      </c>
      <c r="I365" s="540" t="s">
        <v>1195</v>
      </c>
      <c r="J365" s="374">
        <v>0</v>
      </c>
      <c r="K365" s="540" t="s">
        <v>1195</v>
      </c>
    </row>
    <row r="366" spans="3:11">
      <c r="C366" s="502" t="s">
        <v>2003</v>
      </c>
      <c r="D366" s="151" t="s">
        <v>1317</v>
      </c>
      <c r="E366" s="374">
        <v>0</v>
      </c>
      <c r="F366" s="374">
        <v>0</v>
      </c>
      <c r="G366" s="374">
        <v>0</v>
      </c>
      <c r="H366" s="540" t="s">
        <v>1195</v>
      </c>
      <c r="I366" s="540" t="s">
        <v>1195</v>
      </c>
      <c r="J366" s="374">
        <v>0</v>
      </c>
      <c r="K366" s="540" t="s">
        <v>1195</v>
      </c>
    </row>
    <row r="367" spans="3:11">
      <c r="C367" s="502" t="s">
        <v>2004</v>
      </c>
      <c r="D367" s="151" t="s">
        <v>1414</v>
      </c>
      <c r="E367" s="374">
        <v>0</v>
      </c>
      <c r="F367" s="374">
        <v>0</v>
      </c>
      <c r="G367" s="374">
        <v>0</v>
      </c>
      <c r="H367" s="540" t="s">
        <v>1195</v>
      </c>
      <c r="I367" s="540" t="s">
        <v>1195</v>
      </c>
      <c r="J367" s="374">
        <v>0</v>
      </c>
      <c r="K367" s="540" t="s">
        <v>1195</v>
      </c>
    </row>
    <row r="368" spans="3:11">
      <c r="C368" s="502" t="s">
        <v>2005</v>
      </c>
      <c r="D368" s="151" t="s">
        <v>1415</v>
      </c>
      <c r="E368" s="374">
        <v>0</v>
      </c>
      <c r="F368" s="374">
        <v>0</v>
      </c>
      <c r="G368" s="374">
        <v>0</v>
      </c>
      <c r="H368" s="540" t="s">
        <v>1195</v>
      </c>
      <c r="I368" s="540" t="s">
        <v>1195</v>
      </c>
      <c r="J368" s="374">
        <v>0</v>
      </c>
      <c r="K368" s="540" t="s">
        <v>1195</v>
      </c>
    </row>
    <row r="369" spans="3:11">
      <c r="C369" s="502" t="s">
        <v>2006</v>
      </c>
      <c r="D369" s="151" t="s">
        <v>1300</v>
      </c>
      <c r="E369" s="374">
        <v>0</v>
      </c>
      <c r="F369" s="374">
        <v>0</v>
      </c>
      <c r="G369" s="374">
        <v>0</v>
      </c>
      <c r="H369" s="540" t="s">
        <v>1195</v>
      </c>
      <c r="I369" s="540" t="s">
        <v>1195</v>
      </c>
      <c r="J369" s="374">
        <v>0</v>
      </c>
      <c r="K369" s="540" t="s">
        <v>1195</v>
      </c>
    </row>
    <row r="370" spans="3:11">
      <c r="C370" s="502" t="s">
        <v>2007</v>
      </c>
      <c r="D370" s="151" t="s">
        <v>1416</v>
      </c>
      <c r="E370" s="374">
        <v>0</v>
      </c>
      <c r="F370" s="374">
        <v>0</v>
      </c>
      <c r="G370" s="374">
        <v>0</v>
      </c>
      <c r="H370" s="540" t="s">
        <v>1195</v>
      </c>
      <c r="I370" s="540" t="s">
        <v>1195</v>
      </c>
      <c r="J370" s="374">
        <v>0</v>
      </c>
      <c r="K370" s="540" t="s">
        <v>1195</v>
      </c>
    </row>
    <row r="371" spans="3:11">
      <c r="C371" s="502" t="s">
        <v>2008</v>
      </c>
      <c r="D371" s="151" t="s">
        <v>1283</v>
      </c>
      <c r="E371" s="374">
        <v>0</v>
      </c>
      <c r="F371" s="374">
        <v>0</v>
      </c>
      <c r="G371" s="374">
        <v>0</v>
      </c>
      <c r="H371" s="540" t="s">
        <v>1195</v>
      </c>
      <c r="I371" s="540" t="s">
        <v>1195</v>
      </c>
      <c r="J371" s="374">
        <v>0</v>
      </c>
      <c r="K371" s="540" t="s">
        <v>1195</v>
      </c>
    </row>
    <row r="372" spans="3:11">
      <c r="C372" s="502" t="s">
        <v>2009</v>
      </c>
      <c r="D372" s="151" t="s">
        <v>1315</v>
      </c>
      <c r="E372" s="374">
        <v>0</v>
      </c>
      <c r="F372" s="374">
        <v>0</v>
      </c>
      <c r="G372" s="374">
        <v>0</v>
      </c>
      <c r="H372" s="540" t="s">
        <v>1195</v>
      </c>
      <c r="I372" s="540" t="s">
        <v>1195</v>
      </c>
      <c r="J372" s="374">
        <v>0</v>
      </c>
      <c r="K372" s="540" t="s">
        <v>1195</v>
      </c>
    </row>
    <row r="373" spans="3:11">
      <c r="C373" s="502" t="s">
        <v>2010</v>
      </c>
      <c r="D373" s="151" t="s">
        <v>1204</v>
      </c>
      <c r="E373" s="374">
        <v>1731439.3019999999</v>
      </c>
      <c r="F373" s="374">
        <v>0</v>
      </c>
      <c r="G373" s="374">
        <v>0</v>
      </c>
      <c r="H373" s="540" t="s">
        <v>1195</v>
      </c>
      <c r="I373" s="540" t="s">
        <v>1195</v>
      </c>
      <c r="J373" s="374">
        <v>117.88</v>
      </c>
      <c r="K373" s="540" t="s">
        <v>1195</v>
      </c>
    </row>
    <row r="374" spans="3:11">
      <c r="C374" s="502" t="s">
        <v>2011</v>
      </c>
      <c r="D374" s="151" t="s">
        <v>1417</v>
      </c>
      <c r="E374" s="374">
        <v>0</v>
      </c>
      <c r="F374" s="374">
        <v>0</v>
      </c>
      <c r="G374" s="374">
        <v>0</v>
      </c>
      <c r="H374" s="540" t="s">
        <v>1195</v>
      </c>
      <c r="I374" s="540" t="s">
        <v>1195</v>
      </c>
      <c r="J374" s="374">
        <v>0</v>
      </c>
      <c r="K374" s="540" t="s">
        <v>1195</v>
      </c>
    </row>
    <row r="375" spans="3:11">
      <c r="C375" s="502" t="s">
        <v>2012</v>
      </c>
      <c r="D375" s="151" t="s">
        <v>1418</v>
      </c>
      <c r="E375" s="374">
        <v>0</v>
      </c>
      <c r="F375" s="374">
        <v>0</v>
      </c>
      <c r="G375" s="374">
        <v>0</v>
      </c>
      <c r="H375" s="540" t="s">
        <v>1195</v>
      </c>
      <c r="I375" s="540" t="s">
        <v>1195</v>
      </c>
      <c r="J375" s="374">
        <v>0</v>
      </c>
      <c r="K375" s="540" t="s">
        <v>1195</v>
      </c>
    </row>
    <row r="376" spans="3:11">
      <c r="C376" s="502" t="s">
        <v>2013</v>
      </c>
      <c r="D376" s="151" t="s">
        <v>1265</v>
      </c>
      <c r="E376" s="374">
        <v>4264370.5789999999</v>
      </c>
      <c r="F376" s="374">
        <v>0</v>
      </c>
      <c r="G376" s="374">
        <v>0</v>
      </c>
      <c r="H376" s="540" t="s">
        <v>1195</v>
      </c>
      <c r="I376" s="540" t="s">
        <v>1195</v>
      </c>
      <c r="J376" s="374">
        <v>120.952</v>
      </c>
      <c r="K376" s="540" t="s">
        <v>1195</v>
      </c>
    </row>
    <row r="377" spans="3:11">
      <c r="C377" s="502" t="s">
        <v>2014</v>
      </c>
      <c r="D377" s="151" t="s">
        <v>1419</v>
      </c>
      <c r="E377" s="374">
        <v>0</v>
      </c>
      <c r="F377" s="374">
        <v>0</v>
      </c>
      <c r="G377" s="374">
        <v>0</v>
      </c>
      <c r="H377" s="540" t="s">
        <v>1195</v>
      </c>
      <c r="I377" s="540" t="s">
        <v>1195</v>
      </c>
      <c r="J377" s="374">
        <v>0</v>
      </c>
      <c r="K377" s="540" t="s">
        <v>1195</v>
      </c>
    </row>
    <row r="378" spans="3:11">
      <c r="C378" s="502" t="s">
        <v>2015</v>
      </c>
      <c r="D378" s="151" t="s">
        <v>1271</v>
      </c>
      <c r="E378" s="374">
        <v>2.9689999999999999</v>
      </c>
      <c r="F378" s="374">
        <v>0</v>
      </c>
      <c r="G378" s="374">
        <v>0</v>
      </c>
      <c r="H378" s="540" t="s">
        <v>1195</v>
      </c>
      <c r="I378" s="540" t="s">
        <v>1195</v>
      </c>
      <c r="J378" s="374">
        <v>2E-3</v>
      </c>
      <c r="K378" s="540" t="s">
        <v>1195</v>
      </c>
    </row>
    <row r="379" spans="3:11">
      <c r="C379" s="502" t="s">
        <v>2016</v>
      </c>
      <c r="D379" s="151" t="s">
        <v>1285</v>
      </c>
      <c r="E379" s="374">
        <v>0</v>
      </c>
      <c r="F379" s="374">
        <v>0</v>
      </c>
      <c r="G379" s="374">
        <v>0</v>
      </c>
      <c r="H379" s="540" t="s">
        <v>1195</v>
      </c>
      <c r="I379" s="540" t="s">
        <v>1195</v>
      </c>
      <c r="J379" s="374">
        <v>0</v>
      </c>
      <c r="K379" s="540" t="s">
        <v>1195</v>
      </c>
    </row>
    <row r="380" spans="3:11">
      <c r="C380" s="502" t="s">
        <v>2017</v>
      </c>
      <c r="D380" s="151" t="s">
        <v>1255</v>
      </c>
      <c r="E380" s="374">
        <v>0</v>
      </c>
      <c r="F380" s="374">
        <v>0</v>
      </c>
      <c r="G380" s="374">
        <v>0</v>
      </c>
      <c r="H380" s="540" t="s">
        <v>1195</v>
      </c>
      <c r="I380" s="540" t="s">
        <v>1195</v>
      </c>
      <c r="J380" s="374">
        <v>0</v>
      </c>
      <c r="K380" s="540" t="s">
        <v>1195</v>
      </c>
    </row>
    <row r="381" spans="3:11">
      <c r="C381" s="502" t="s">
        <v>2018</v>
      </c>
      <c r="D381" s="151" t="s">
        <v>1420</v>
      </c>
      <c r="E381" s="374">
        <v>0</v>
      </c>
      <c r="F381" s="374">
        <v>0</v>
      </c>
      <c r="G381" s="374">
        <v>0</v>
      </c>
      <c r="H381" s="540" t="s">
        <v>1195</v>
      </c>
      <c r="I381" s="540" t="s">
        <v>1195</v>
      </c>
      <c r="J381" s="374">
        <v>0</v>
      </c>
      <c r="K381" s="540" t="s">
        <v>1195</v>
      </c>
    </row>
    <row r="382" spans="3:11">
      <c r="C382" s="502" t="s">
        <v>2019</v>
      </c>
      <c r="D382" s="151" t="s">
        <v>1312</v>
      </c>
      <c r="E382" s="374">
        <v>0</v>
      </c>
      <c r="F382" s="374">
        <v>0</v>
      </c>
      <c r="G382" s="374">
        <v>0</v>
      </c>
      <c r="H382" s="540" t="s">
        <v>1195</v>
      </c>
      <c r="I382" s="540" t="s">
        <v>1195</v>
      </c>
      <c r="J382" s="374">
        <v>0</v>
      </c>
      <c r="K382" s="540" t="s">
        <v>1195</v>
      </c>
    </row>
    <row r="383" spans="3:11">
      <c r="C383" s="502" t="s">
        <v>2020</v>
      </c>
      <c r="D383" s="151" t="s">
        <v>1351</v>
      </c>
      <c r="E383" s="374">
        <v>0</v>
      </c>
      <c r="F383" s="374">
        <v>0</v>
      </c>
      <c r="G383" s="374">
        <v>0</v>
      </c>
      <c r="H383" s="540" t="s">
        <v>1195</v>
      </c>
      <c r="I383" s="540" t="s">
        <v>1195</v>
      </c>
      <c r="J383" s="374">
        <v>0</v>
      </c>
      <c r="K383" s="540" t="s">
        <v>1195</v>
      </c>
    </row>
    <row r="384" spans="3:11">
      <c r="C384" s="502" t="s">
        <v>2021</v>
      </c>
      <c r="D384" s="151" t="s">
        <v>1365</v>
      </c>
      <c r="E384" s="374">
        <v>0</v>
      </c>
      <c r="F384" s="374">
        <v>0</v>
      </c>
      <c r="G384" s="374">
        <v>0</v>
      </c>
      <c r="H384" s="540" t="s">
        <v>1195</v>
      </c>
      <c r="I384" s="540" t="s">
        <v>1195</v>
      </c>
      <c r="J384" s="374">
        <v>0</v>
      </c>
      <c r="K384" s="540" t="s">
        <v>1195</v>
      </c>
    </row>
    <row r="385" spans="3:11">
      <c r="C385" s="502" t="s">
        <v>2022</v>
      </c>
      <c r="D385" s="151" t="s">
        <v>1421</v>
      </c>
      <c r="E385" s="374">
        <v>0</v>
      </c>
      <c r="F385" s="374">
        <v>0</v>
      </c>
      <c r="G385" s="374">
        <v>0</v>
      </c>
      <c r="H385" s="540" t="s">
        <v>1195</v>
      </c>
      <c r="I385" s="540" t="s">
        <v>1195</v>
      </c>
      <c r="J385" s="374">
        <v>0</v>
      </c>
      <c r="K385" s="540" t="s">
        <v>1195</v>
      </c>
    </row>
    <row r="386" spans="3:11">
      <c r="C386" s="502" t="s">
        <v>2023</v>
      </c>
      <c r="D386" s="151" t="s">
        <v>1353</v>
      </c>
      <c r="E386" s="374">
        <v>0</v>
      </c>
      <c r="F386" s="374">
        <v>0</v>
      </c>
      <c r="G386" s="374">
        <v>0</v>
      </c>
      <c r="H386" s="540" t="s">
        <v>1195</v>
      </c>
      <c r="I386" s="540" t="s">
        <v>1195</v>
      </c>
      <c r="J386" s="374">
        <v>0</v>
      </c>
      <c r="K386" s="540" t="s">
        <v>1195</v>
      </c>
    </row>
    <row r="387" spans="3:11">
      <c r="C387" s="502" t="s">
        <v>2024</v>
      </c>
      <c r="D387" s="151" t="s">
        <v>1212</v>
      </c>
      <c r="E387" s="374">
        <v>16.890999999999998</v>
      </c>
      <c r="F387" s="374">
        <v>0</v>
      </c>
      <c r="G387" s="374">
        <v>0</v>
      </c>
      <c r="H387" s="540" t="s">
        <v>1195</v>
      </c>
      <c r="I387" s="540" t="s">
        <v>1195</v>
      </c>
      <c r="J387" s="374">
        <v>0</v>
      </c>
      <c r="K387" s="540" t="s">
        <v>1195</v>
      </c>
    </row>
    <row r="388" spans="3:11">
      <c r="C388" s="502" t="s">
        <v>2025</v>
      </c>
      <c r="D388" s="151" t="s">
        <v>1422</v>
      </c>
      <c r="E388" s="374">
        <v>0</v>
      </c>
      <c r="F388" s="374">
        <v>0</v>
      </c>
      <c r="G388" s="374">
        <v>0</v>
      </c>
      <c r="H388" s="540" t="s">
        <v>1195</v>
      </c>
      <c r="I388" s="540" t="s">
        <v>1195</v>
      </c>
      <c r="J388" s="374">
        <v>0</v>
      </c>
      <c r="K388" s="540" t="s">
        <v>1195</v>
      </c>
    </row>
    <row r="389" spans="3:11">
      <c r="C389" s="502" t="s">
        <v>2026</v>
      </c>
      <c r="D389" s="151" t="s">
        <v>1368</v>
      </c>
      <c r="E389" s="374">
        <v>0</v>
      </c>
      <c r="F389" s="374">
        <v>0</v>
      </c>
      <c r="G389" s="374">
        <v>0</v>
      </c>
      <c r="H389" s="540" t="s">
        <v>1195</v>
      </c>
      <c r="I389" s="540" t="s">
        <v>1195</v>
      </c>
      <c r="J389" s="374">
        <v>0</v>
      </c>
      <c r="K389" s="540" t="s">
        <v>1195</v>
      </c>
    </row>
    <row r="390" spans="3:11">
      <c r="C390" s="502" t="s">
        <v>2027</v>
      </c>
      <c r="D390" s="151" t="s">
        <v>1241</v>
      </c>
      <c r="E390" s="374">
        <v>0</v>
      </c>
      <c r="F390" s="374">
        <v>0</v>
      </c>
      <c r="G390" s="374">
        <v>0</v>
      </c>
      <c r="H390" s="540" t="s">
        <v>1195</v>
      </c>
      <c r="I390" s="540" t="s">
        <v>1195</v>
      </c>
      <c r="J390" s="374">
        <v>0</v>
      </c>
      <c r="K390" s="540" t="s">
        <v>1195</v>
      </c>
    </row>
    <row r="391" spans="3:11">
      <c r="C391" s="502" t="s">
        <v>2028</v>
      </c>
      <c r="D391" s="151" t="s">
        <v>1330</v>
      </c>
      <c r="E391" s="374">
        <v>0</v>
      </c>
      <c r="F391" s="374">
        <v>0</v>
      </c>
      <c r="G391" s="374">
        <v>0</v>
      </c>
      <c r="H391" s="540" t="s">
        <v>1195</v>
      </c>
      <c r="I391" s="540" t="s">
        <v>1195</v>
      </c>
      <c r="J391" s="374">
        <v>0</v>
      </c>
      <c r="K391" s="540" t="s">
        <v>1195</v>
      </c>
    </row>
    <row r="392" spans="3:11">
      <c r="C392" s="502" t="s">
        <v>2029</v>
      </c>
      <c r="D392" s="151" t="s">
        <v>1339</v>
      </c>
      <c r="E392" s="374">
        <v>0</v>
      </c>
      <c r="F392" s="374">
        <v>0</v>
      </c>
      <c r="G392" s="374">
        <v>0</v>
      </c>
      <c r="H392" s="540" t="s">
        <v>1195</v>
      </c>
      <c r="I392" s="540" t="s">
        <v>1195</v>
      </c>
      <c r="J392" s="374">
        <v>0</v>
      </c>
      <c r="K392" s="540" t="s">
        <v>1195</v>
      </c>
    </row>
    <row r="393" spans="3:11">
      <c r="C393" s="502" t="s">
        <v>2030</v>
      </c>
      <c r="D393" s="151" t="s">
        <v>1291</v>
      </c>
      <c r="E393" s="374">
        <v>0</v>
      </c>
      <c r="F393" s="374">
        <v>0</v>
      </c>
      <c r="G393" s="374">
        <v>0</v>
      </c>
      <c r="H393" s="540" t="s">
        <v>1195</v>
      </c>
      <c r="I393" s="540" t="s">
        <v>1195</v>
      </c>
      <c r="J393" s="374">
        <v>0</v>
      </c>
      <c r="K393" s="540" t="s">
        <v>1195</v>
      </c>
    </row>
    <row r="394" spans="3:11">
      <c r="C394" s="502" t="s">
        <v>2031</v>
      </c>
      <c r="D394" s="151" t="s">
        <v>1338</v>
      </c>
      <c r="E394" s="374">
        <v>0</v>
      </c>
      <c r="F394" s="374">
        <v>0</v>
      </c>
      <c r="G394" s="374">
        <v>0</v>
      </c>
      <c r="H394" s="540" t="s">
        <v>1195</v>
      </c>
      <c r="I394" s="540" t="s">
        <v>1195</v>
      </c>
      <c r="J394" s="374">
        <v>0</v>
      </c>
      <c r="K394" s="540" t="s">
        <v>1195</v>
      </c>
    </row>
    <row r="395" spans="3:11">
      <c r="C395" s="502" t="s">
        <v>2032</v>
      </c>
      <c r="D395" s="151" t="s">
        <v>1423</v>
      </c>
      <c r="E395" s="374">
        <v>0</v>
      </c>
      <c r="F395" s="374">
        <v>0</v>
      </c>
      <c r="G395" s="374">
        <v>0</v>
      </c>
      <c r="H395" s="540" t="s">
        <v>1195</v>
      </c>
      <c r="I395" s="540" t="s">
        <v>1195</v>
      </c>
      <c r="J395" s="374">
        <v>0</v>
      </c>
      <c r="K395" s="540" t="s">
        <v>1195</v>
      </c>
    </row>
    <row r="396" spans="3:11">
      <c r="C396" s="502" t="s">
        <v>2033</v>
      </c>
      <c r="D396" s="151" t="s">
        <v>1257</v>
      </c>
      <c r="E396" s="374">
        <v>0</v>
      </c>
      <c r="F396" s="374">
        <v>0</v>
      </c>
      <c r="G396" s="374">
        <v>0</v>
      </c>
      <c r="H396" s="540" t="s">
        <v>1195</v>
      </c>
      <c r="I396" s="540" t="s">
        <v>1195</v>
      </c>
      <c r="J396" s="374">
        <v>0</v>
      </c>
      <c r="K396" s="540" t="s">
        <v>1195</v>
      </c>
    </row>
    <row r="397" spans="3:11">
      <c r="C397" s="502" t="s">
        <v>2034</v>
      </c>
      <c r="D397" s="151" t="s">
        <v>1242</v>
      </c>
      <c r="E397" s="374">
        <v>0</v>
      </c>
      <c r="F397" s="374">
        <v>0</v>
      </c>
      <c r="G397" s="374">
        <v>0</v>
      </c>
      <c r="H397" s="540" t="s">
        <v>1195</v>
      </c>
      <c r="I397" s="540" t="s">
        <v>1195</v>
      </c>
      <c r="J397" s="374">
        <v>0</v>
      </c>
      <c r="K397" s="540" t="s">
        <v>1195</v>
      </c>
    </row>
    <row r="398" spans="3:11">
      <c r="C398" s="502" t="s">
        <v>2035</v>
      </c>
      <c r="D398" s="151" t="s">
        <v>1424</v>
      </c>
      <c r="E398" s="374">
        <v>0</v>
      </c>
      <c r="F398" s="374">
        <v>0</v>
      </c>
      <c r="G398" s="374">
        <v>0</v>
      </c>
      <c r="H398" s="540" t="s">
        <v>1195</v>
      </c>
      <c r="I398" s="540" t="s">
        <v>1195</v>
      </c>
      <c r="J398" s="374">
        <v>0</v>
      </c>
      <c r="K398" s="540" t="s">
        <v>1195</v>
      </c>
    </row>
    <row r="399" spans="3:11">
      <c r="C399" s="502" t="s">
        <v>2036</v>
      </c>
      <c r="D399" s="151" t="s">
        <v>1203</v>
      </c>
      <c r="E399" s="374">
        <v>12486.95</v>
      </c>
      <c r="F399" s="374">
        <v>0</v>
      </c>
      <c r="G399" s="374">
        <v>0</v>
      </c>
      <c r="H399" s="540" t="s">
        <v>1195</v>
      </c>
      <c r="I399" s="540" t="s">
        <v>1195</v>
      </c>
      <c r="J399" s="374">
        <v>7.9080000000000004</v>
      </c>
      <c r="K399" s="540" t="s">
        <v>1195</v>
      </c>
    </row>
    <row r="400" spans="3:11">
      <c r="C400" s="502" t="s">
        <v>2037</v>
      </c>
      <c r="D400" s="151" t="s">
        <v>1209</v>
      </c>
      <c r="E400" s="374">
        <v>326.85899999999998</v>
      </c>
      <c r="F400" s="374">
        <v>5.641</v>
      </c>
      <c r="G400" s="374">
        <v>5.641</v>
      </c>
      <c r="H400" s="540" t="s">
        <v>1195</v>
      </c>
      <c r="I400" s="540" t="s">
        <v>1195</v>
      </c>
      <c r="J400" s="374">
        <v>3.7999999999999999E-2</v>
      </c>
      <c r="K400" s="540" t="s">
        <v>1195</v>
      </c>
    </row>
    <row r="401" spans="3:11">
      <c r="C401" s="502" t="s">
        <v>2038</v>
      </c>
      <c r="D401" s="151" t="s">
        <v>1229</v>
      </c>
      <c r="E401" s="374">
        <v>473.78</v>
      </c>
      <c r="F401" s="374">
        <v>0</v>
      </c>
      <c r="G401" s="374">
        <v>0</v>
      </c>
      <c r="H401" s="540" t="s">
        <v>1195</v>
      </c>
      <c r="I401" s="540" t="s">
        <v>1195</v>
      </c>
      <c r="J401" s="374">
        <v>0.437</v>
      </c>
      <c r="K401" s="540" t="s">
        <v>1195</v>
      </c>
    </row>
    <row r="402" spans="3:11">
      <c r="C402" s="502" t="s">
        <v>2039</v>
      </c>
      <c r="D402" s="151" t="s">
        <v>1425</v>
      </c>
      <c r="E402" s="374">
        <v>0</v>
      </c>
      <c r="F402" s="374">
        <v>0</v>
      </c>
      <c r="G402" s="374">
        <v>0</v>
      </c>
      <c r="H402" s="540" t="s">
        <v>1195</v>
      </c>
      <c r="I402" s="540" t="s">
        <v>1195</v>
      </c>
      <c r="J402" s="374">
        <v>0</v>
      </c>
      <c r="K402" s="540" t="s">
        <v>1195</v>
      </c>
    </row>
    <row r="403" spans="3:11">
      <c r="C403" s="502" t="s">
        <v>2040</v>
      </c>
      <c r="D403" s="151" t="s">
        <v>1328</v>
      </c>
      <c r="E403" s="374">
        <v>0</v>
      </c>
      <c r="F403" s="374">
        <v>0</v>
      </c>
      <c r="G403" s="374">
        <v>0</v>
      </c>
      <c r="H403" s="540" t="s">
        <v>1195</v>
      </c>
      <c r="I403" s="540" t="s">
        <v>1195</v>
      </c>
      <c r="J403" s="374">
        <v>0</v>
      </c>
      <c r="K403" s="540" t="s">
        <v>1195</v>
      </c>
    </row>
    <row r="404" spans="3:11">
      <c r="C404" s="502" t="s">
        <v>2041</v>
      </c>
      <c r="D404" s="151" t="s">
        <v>1340</v>
      </c>
      <c r="E404" s="374">
        <v>0</v>
      </c>
      <c r="F404" s="374">
        <v>0</v>
      </c>
      <c r="G404" s="374">
        <v>0</v>
      </c>
      <c r="H404" s="540" t="s">
        <v>1195</v>
      </c>
      <c r="I404" s="540" t="s">
        <v>1195</v>
      </c>
      <c r="J404" s="374">
        <v>0</v>
      </c>
      <c r="K404" s="540" t="s">
        <v>1195</v>
      </c>
    </row>
    <row r="405" spans="3:11">
      <c r="C405" s="502" t="s">
        <v>2042</v>
      </c>
      <c r="D405" s="151" t="s">
        <v>1346</v>
      </c>
      <c r="E405" s="374">
        <v>0</v>
      </c>
      <c r="F405" s="374">
        <v>0</v>
      </c>
      <c r="G405" s="374">
        <v>0</v>
      </c>
      <c r="H405" s="540" t="s">
        <v>1195</v>
      </c>
      <c r="I405" s="540" t="s">
        <v>1195</v>
      </c>
      <c r="J405" s="374">
        <v>0</v>
      </c>
      <c r="K405" s="540" t="s">
        <v>1195</v>
      </c>
    </row>
    <row r="406" spans="3:11">
      <c r="C406" s="502" t="s">
        <v>2043</v>
      </c>
      <c r="D406" s="151" t="s">
        <v>1370</v>
      </c>
      <c r="E406" s="374">
        <v>0</v>
      </c>
      <c r="F406" s="374">
        <v>0</v>
      </c>
      <c r="G406" s="374">
        <v>0</v>
      </c>
      <c r="H406" s="540" t="s">
        <v>1195</v>
      </c>
      <c r="I406" s="540" t="s">
        <v>1195</v>
      </c>
      <c r="J406" s="374">
        <v>0</v>
      </c>
      <c r="K406" s="540" t="s">
        <v>1195</v>
      </c>
    </row>
    <row r="407" spans="3:11">
      <c r="C407" s="502" t="s">
        <v>2044</v>
      </c>
      <c r="D407" s="151" t="s">
        <v>1211</v>
      </c>
      <c r="E407" s="374">
        <v>7292.5839999999998</v>
      </c>
      <c r="F407" s="374">
        <v>0</v>
      </c>
      <c r="G407" s="374">
        <v>0</v>
      </c>
      <c r="H407" s="540" t="s">
        <v>1195</v>
      </c>
      <c r="I407" s="540" t="s">
        <v>1195</v>
      </c>
      <c r="J407" s="374">
        <v>0</v>
      </c>
      <c r="K407" s="540" t="s">
        <v>1195</v>
      </c>
    </row>
    <row r="408" spans="3:11">
      <c r="C408" s="502" t="s">
        <v>2045</v>
      </c>
      <c r="D408" s="151" t="s">
        <v>1333</v>
      </c>
      <c r="E408" s="374">
        <v>0</v>
      </c>
      <c r="F408" s="374">
        <v>0</v>
      </c>
      <c r="G408" s="374">
        <v>0</v>
      </c>
      <c r="H408" s="540" t="s">
        <v>1195</v>
      </c>
      <c r="I408" s="540" t="s">
        <v>1195</v>
      </c>
      <c r="J408" s="374">
        <v>0</v>
      </c>
      <c r="K408" s="540" t="s">
        <v>1195</v>
      </c>
    </row>
    <row r="409" spans="3:11">
      <c r="C409" s="502" t="s">
        <v>2046</v>
      </c>
      <c r="D409" s="151" t="s">
        <v>1309</v>
      </c>
      <c r="E409" s="374">
        <v>0</v>
      </c>
      <c r="F409" s="374">
        <v>0</v>
      </c>
      <c r="G409" s="374">
        <v>0</v>
      </c>
      <c r="H409" s="540" t="s">
        <v>1195</v>
      </c>
      <c r="I409" s="540" t="s">
        <v>1195</v>
      </c>
      <c r="J409" s="374">
        <v>0</v>
      </c>
      <c r="K409" s="540" t="s">
        <v>1195</v>
      </c>
    </row>
    <row r="410" spans="3:11">
      <c r="C410" s="502" t="s">
        <v>2047</v>
      </c>
      <c r="D410" s="151" t="s">
        <v>1249</v>
      </c>
      <c r="E410" s="374">
        <v>0</v>
      </c>
      <c r="F410" s="374">
        <v>0</v>
      </c>
      <c r="G410" s="374">
        <v>0</v>
      </c>
      <c r="H410" s="540" t="s">
        <v>1195</v>
      </c>
      <c r="I410" s="540" t="s">
        <v>1195</v>
      </c>
      <c r="J410" s="374">
        <v>0</v>
      </c>
      <c r="K410" s="540" t="s">
        <v>1195</v>
      </c>
    </row>
    <row r="411" spans="3:11">
      <c r="C411" s="502" t="s">
        <v>2048</v>
      </c>
      <c r="D411" s="151" t="s">
        <v>1336</v>
      </c>
      <c r="E411" s="374">
        <v>0</v>
      </c>
      <c r="F411" s="374">
        <v>0</v>
      </c>
      <c r="G411" s="374">
        <v>0</v>
      </c>
      <c r="H411" s="540" t="s">
        <v>1195</v>
      </c>
      <c r="I411" s="540" t="s">
        <v>1195</v>
      </c>
      <c r="J411" s="374">
        <v>0</v>
      </c>
      <c r="K411" s="540" t="s">
        <v>1195</v>
      </c>
    </row>
    <row r="412" spans="3:11">
      <c r="C412" s="502" t="s">
        <v>2049</v>
      </c>
      <c r="D412" s="151" t="s">
        <v>1308</v>
      </c>
      <c r="E412" s="374">
        <v>0</v>
      </c>
      <c r="F412" s="374">
        <v>0</v>
      </c>
      <c r="G412" s="374">
        <v>0</v>
      </c>
      <c r="H412" s="540" t="s">
        <v>1195</v>
      </c>
      <c r="I412" s="540" t="s">
        <v>1195</v>
      </c>
      <c r="J412" s="374">
        <v>0</v>
      </c>
      <c r="K412" s="540" t="s">
        <v>1195</v>
      </c>
    </row>
    <row r="413" spans="3:11">
      <c r="C413" s="502" t="s">
        <v>2050</v>
      </c>
      <c r="D413" s="151" t="s">
        <v>1264</v>
      </c>
      <c r="E413" s="374">
        <v>19.971</v>
      </c>
      <c r="F413" s="374">
        <v>0</v>
      </c>
      <c r="G413" s="374">
        <v>0</v>
      </c>
      <c r="H413" s="540" t="s">
        <v>1195</v>
      </c>
      <c r="I413" s="540" t="s">
        <v>1195</v>
      </c>
      <c r="J413" s="374">
        <v>0</v>
      </c>
      <c r="K413" s="540" t="s">
        <v>1195</v>
      </c>
    </row>
    <row r="414" spans="3:11">
      <c r="C414" s="502" t="s">
        <v>2051</v>
      </c>
      <c r="D414" s="151" t="s">
        <v>1252</v>
      </c>
      <c r="E414" s="374">
        <v>0</v>
      </c>
      <c r="F414" s="374">
        <v>0</v>
      </c>
      <c r="G414" s="374">
        <v>0</v>
      </c>
      <c r="H414" s="540" t="s">
        <v>1195</v>
      </c>
      <c r="I414" s="540" t="s">
        <v>1195</v>
      </c>
      <c r="J414" s="374">
        <v>0</v>
      </c>
      <c r="K414" s="540" t="s">
        <v>1195</v>
      </c>
    </row>
    <row r="415" spans="3:11">
      <c r="C415" s="502" t="s">
        <v>2052</v>
      </c>
      <c r="D415" s="151" t="s">
        <v>1362</v>
      </c>
      <c r="E415" s="374">
        <v>0</v>
      </c>
      <c r="F415" s="374">
        <v>0</v>
      </c>
      <c r="G415" s="374">
        <v>0</v>
      </c>
      <c r="H415" s="540" t="s">
        <v>1195</v>
      </c>
      <c r="I415" s="540" t="s">
        <v>1195</v>
      </c>
      <c r="J415" s="374">
        <v>0</v>
      </c>
      <c r="K415" s="540" t="s">
        <v>1195</v>
      </c>
    </row>
    <row r="416" spans="3:11">
      <c r="C416" s="502" t="s">
        <v>2053</v>
      </c>
      <c r="D416" s="151" t="s">
        <v>1374</v>
      </c>
      <c r="E416" s="374">
        <v>34.436</v>
      </c>
      <c r="F416" s="374">
        <v>0</v>
      </c>
      <c r="G416" s="374">
        <v>0</v>
      </c>
      <c r="H416" s="540" t="s">
        <v>1195</v>
      </c>
      <c r="I416" s="540" t="s">
        <v>1195</v>
      </c>
      <c r="J416" s="374">
        <v>0</v>
      </c>
      <c r="K416" s="540" t="s">
        <v>1195</v>
      </c>
    </row>
    <row r="417" spans="3:11">
      <c r="C417" s="502" t="s">
        <v>2054</v>
      </c>
      <c r="D417" s="151" t="s">
        <v>1373</v>
      </c>
      <c r="E417" s="374">
        <v>0</v>
      </c>
      <c r="F417" s="374">
        <v>0</v>
      </c>
      <c r="G417" s="374">
        <v>0</v>
      </c>
      <c r="H417" s="540" t="s">
        <v>1195</v>
      </c>
      <c r="I417" s="540" t="s">
        <v>1195</v>
      </c>
      <c r="J417" s="374">
        <v>0</v>
      </c>
      <c r="K417" s="540" t="s">
        <v>1195</v>
      </c>
    </row>
    <row r="418" spans="3:11">
      <c r="C418" s="502" t="s">
        <v>2055</v>
      </c>
      <c r="D418" s="151" t="s">
        <v>1221</v>
      </c>
      <c r="E418" s="374">
        <v>9.3629999999999995</v>
      </c>
      <c r="F418" s="374">
        <v>0</v>
      </c>
      <c r="G418" s="374">
        <v>0</v>
      </c>
      <c r="H418" s="540" t="s">
        <v>1195</v>
      </c>
      <c r="I418" s="540" t="s">
        <v>1195</v>
      </c>
      <c r="J418" s="374">
        <v>0</v>
      </c>
      <c r="K418" s="540" t="s">
        <v>1195</v>
      </c>
    </row>
    <row r="419" spans="3:11">
      <c r="C419" s="502" t="s">
        <v>2056</v>
      </c>
      <c r="D419" s="151" t="s">
        <v>1426</v>
      </c>
      <c r="E419" s="374">
        <v>0</v>
      </c>
      <c r="F419" s="374">
        <v>0</v>
      </c>
      <c r="G419" s="374">
        <v>0</v>
      </c>
      <c r="H419" s="540" t="s">
        <v>1195</v>
      </c>
      <c r="I419" s="540" t="s">
        <v>1195</v>
      </c>
      <c r="J419" s="374">
        <v>0</v>
      </c>
      <c r="K419" s="540" t="s">
        <v>1195</v>
      </c>
    </row>
    <row r="420" spans="3:11">
      <c r="C420" s="502" t="s">
        <v>2057</v>
      </c>
      <c r="D420" s="151" t="s">
        <v>1227</v>
      </c>
      <c r="E420" s="374">
        <v>171922.45699999999</v>
      </c>
      <c r="F420" s="374">
        <v>0</v>
      </c>
      <c r="G420" s="374">
        <v>0</v>
      </c>
      <c r="H420" s="540" t="s">
        <v>1195</v>
      </c>
      <c r="I420" s="540" t="s">
        <v>1195</v>
      </c>
      <c r="J420" s="374">
        <v>2.9209999999999998</v>
      </c>
      <c r="K420" s="540" t="s">
        <v>1195</v>
      </c>
    </row>
    <row r="421" spans="3:11">
      <c r="C421" s="502" t="s">
        <v>2058</v>
      </c>
      <c r="D421" s="151" t="s">
        <v>1277</v>
      </c>
      <c r="E421" s="374">
        <v>0</v>
      </c>
      <c r="F421" s="374">
        <v>0</v>
      </c>
      <c r="G421" s="374">
        <v>0</v>
      </c>
      <c r="H421" s="540" t="s">
        <v>1195</v>
      </c>
      <c r="I421" s="540" t="s">
        <v>1195</v>
      </c>
      <c r="J421" s="374">
        <v>0</v>
      </c>
      <c r="K421" s="540" t="s">
        <v>1195</v>
      </c>
    </row>
    <row r="422" spans="3:11">
      <c r="C422" s="502" t="s">
        <v>2059</v>
      </c>
      <c r="D422" s="151" t="s">
        <v>1427</v>
      </c>
      <c r="E422" s="374">
        <v>0</v>
      </c>
      <c r="F422" s="374">
        <v>0</v>
      </c>
      <c r="G422" s="374">
        <v>0</v>
      </c>
      <c r="H422" s="540" t="s">
        <v>1195</v>
      </c>
      <c r="I422" s="540" t="s">
        <v>1195</v>
      </c>
      <c r="J422" s="374">
        <v>0</v>
      </c>
      <c r="K422" s="540" t="s">
        <v>1195</v>
      </c>
    </row>
    <row r="423" spans="3:11">
      <c r="C423" s="502" t="s">
        <v>2060</v>
      </c>
      <c r="D423" s="151" t="s">
        <v>1428</v>
      </c>
      <c r="E423" s="374">
        <v>0</v>
      </c>
      <c r="F423" s="374">
        <v>0</v>
      </c>
      <c r="G423" s="374">
        <v>0</v>
      </c>
      <c r="H423" s="540" t="s">
        <v>1195</v>
      </c>
      <c r="I423" s="540" t="s">
        <v>1195</v>
      </c>
      <c r="J423" s="374">
        <v>0</v>
      </c>
      <c r="K423" s="540" t="s">
        <v>1195</v>
      </c>
    </row>
    <row r="424" spans="3:11">
      <c r="C424" s="502" t="s">
        <v>2061</v>
      </c>
      <c r="D424" s="151" t="s">
        <v>1284</v>
      </c>
      <c r="E424" s="374">
        <v>0</v>
      </c>
      <c r="F424" s="374">
        <v>0</v>
      </c>
      <c r="G424" s="374">
        <v>0</v>
      </c>
      <c r="H424" s="540" t="s">
        <v>1195</v>
      </c>
      <c r="I424" s="540" t="s">
        <v>1195</v>
      </c>
      <c r="J424" s="374">
        <v>0</v>
      </c>
      <c r="K424" s="540" t="s">
        <v>1195</v>
      </c>
    </row>
    <row r="425" spans="3:11">
      <c r="C425" s="502" t="s">
        <v>2062</v>
      </c>
      <c r="D425" s="151" t="s">
        <v>1243</v>
      </c>
      <c r="E425" s="374">
        <v>2.9049999999999998</v>
      </c>
      <c r="F425" s="374">
        <v>0</v>
      </c>
      <c r="G425" s="374">
        <v>0</v>
      </c>
      <c r="H425" s="540" t="s">
        <v>1195</v>
      </c>
      <c r="I425" s="540" t="s">
        <v>1195</v>
      </c>
      <c r="J425" s="374">
        <v>0</v>
      </c>
      <c r="K425" s="540" t="s">
        <v>1195</v>
      </c>
    </row>
    <row r="426" spans="3:11">
      <c r="C426" s="502" t="s">
        <v>2063</v>
      </c>
      <c r="D426" s="151" t="s">
        <v>1429</v>
      </c>
      <c r="E426" s="374">
        <v>0</v>
      </c>
      <c r="F426" s="374">
        <v>0</v>
      </c>
      <c r="G426" s="374">
        <v>0</v>
      </c>
      <c r="H426" s="540" t="s">
        <v>1195</v>
      </c>
      <c r="I426" s="540" t="s">
        <v>1195</v>
      </c>
      <c r="J426" s="374">
        <v>0</v>
      </c>
      <c r="K426" s="540" t="s">
        <v>1195</v>
      </c>
    </row>
    <row r="427" spans="3:11">
      <c r="C427" s="502" t="s">
        <v>2064</v>
      </c>
      <c r="D427" s="151" t="s">
        <v>1347</v>
      </c>
      <c r="E427" s="374">
        <v>0</v>
      </c>
      <c r="F427" s="374">
        <v>0</v>
      </c>
      <c r="G427" s="374">
        <v>0</v>
      </c>
      <c r="H427" s="540" t="s">
        <v>1195</v>
      </c>
      <c r="I427" s="540" t="s">
        <v>1195</v>
      </c>
      <c r="J427" s="374">
        <v>0</v>
      </c>
      <c r="K427" s="540" t="s">
        <v>1195</v>
      </c>
    </row>
    <row r="428" spans="3:11">
      <c r="C428" s="502" t="s">
        <v>2065</v>
      </c>
      <c r="D428" s="151" t="s">
        <v>1303</v>
      </c>
      <c r="E428" s="374">
        <v>0</v>
      </c>
      <c r="F428" s="374">
        <v>0</v>
      </c>
      <c r="G428" s="374">
        <v>0</v>
      </c>
      <c r="H428" s="540" t="s">
        <v>1195</v>
      </c>
      <c r="I428" s="540" t="s">
        <v>1195</v>
      </c>
      <c r="J428" s="374">
        <v>0</v>
      </c>
      <c r="K428" s="540" t="s">
        <v>1195</v>
      </c>
    </row>
    <row r="429" spans="3:11">
      <c r="C429" s="502" t="s">
        <v>2066</v>
      </c>
      <c r="D429" s="151" t="s">
        <v>1430</v>
      </c>
      <c r="E429" s="374">
        <v>0</v>
      </c>
      <c r="F429" s="374">
        <v>0</v>
      </c>
      <c r="G429" s="374">
        <v>0</v>
      </c>
      <c r="H429" s="540" t="s">
        <v>1195</v>
      </c>
      <c r="I429" s="540" t="s">
        <v>1195</v>
      </c>
      <c r="J429" s="374">
        <v>0</v>
      </c>
      <c r="K429" s="540" t="s">
        <v>1195</v>
      </c>
    </row>
    <row r="430" spans="3:11">
      <c r="C430" s="502" t="s">
        <v>2067</v>
      </c>
      <c r="D430" s="151" t="s">
        <v>1272</v>
      </c>
      <c r="E430" s="374">
        <v>0</v>
      </c>
      <c r="F430" s="374">
        <v>0</v>
      </c>
      <c r="G430" s="374">
        <v>0</v>
      </c>
      <c r="H430" s="540" t="s">
        <v>1195</v>
      </c>
      <c r="I430" s="540" t="s">
        <v>1195</v>
      </c>
      <c r="J430" s="374">
        <v>0</v>
      </c>
      <c r="K430" s="540" t="s">
        <v>1195</v>
      </c>
    </row>
    <row r="431" spans="3:11">
      <c r="C431" s="502" t="s">
        <v>2068</v>
      </c>
      <c r="D431" s="151" t="s">
        <v>1254</v>
      </c>
      <c r="E431" s="374">
        <v>24.695</v>
      </c>
      <c r="F431" s="374">
        <v>0</v>
      </c>
      <c r="G431" s="374">
        <v>0</v>
      </c>
      <c r="H431" s="540" t="s">
        <v>1195</v>
      </c>
      <c r="I431" s="540" t="s">
        <v>1195</v>
      </c>
      <c r="J431" s="374">
        <v>0</v>
      </c>
      <c r="K431" s="540" t="s">
        <v>1195</v>
      </c>
    </row>
    <row r="432" spans="3:11">
      <c r="C432" s="502" t="s">
        <v>2069</v>
      </c>
      <c r="D432" s="151" t="s">
        <v>1431</v>
      </c>
      <c r="E432" s="374">
        <v>0</v>
      </c>
      <c r="F432" s="374">
        <v>0</v>
      </c>
      <c r="G432" s="374">
        <v>0</v>
      </c>
      <c r="H432" s="540" t="s">
        <v>1195</v>
      </c>
      <c r="I432" s="540" t="s">
        <v>1195</v>
      </c>
      <c r="J432" s="374">
        <v>0</v>
      </c>
      <c r="K432" s="540" t="s">
        <v>1195</v>
      </c>
    </row>
    <row r="433" spans="3:11">
      <c r="C433" s="502" t="s">
        <v>2070</v>
      </c>
      <c r="D433" s="151" t="s">
        <v>1348</v>
      </c>
      <c r="E433" s="374">
        <v>0</v>
      </c>
      <c r="F433" s="374">
        <v>0</v>
      </c>
      <c r="G433" s="374">
        <v>0</v>
      </c>
      <c r="H433" s="540" t="s">
        <v>1195</v>
      </c>
      <c r="I433" s="540" t="s">
        <v>1195</v>
      </c>
      <c r="J433" s="374">
        <v>0</v>
      </c>
      <c r="K433" s="540" t="s">
        <v>1195</v>
      </c>
    </row>
    <row r="434" spans="3:11">
      <c r="C434" s="502" t="s">
        <v>2071</v>
      </c>
      <c r="D434" s="151" t="s">
        <v>1262</v>
      </c>
      <c r="E434" s="374">
        <v>20.332999999999998</v>
      </c>
      <c r="F434" s="374">
        <v>0</v>
      </c>
      <c r="G434" s="374">
        <v>0</v>
      </c>
      <c r="H434" s="540" t="s">
        <v>1195</v>
      </c>
      <c r="I434" s="540" t="s">
        <v>1195</v>
      </c>
      <c r="J434" s="374">
        <v>0</v>
      </c>
      <c r="K434" s="540" t="s">
        <v>1195</v>
      </c>
    </row>
    <row r="435" spans="3:11">
      <c r="C435" s="502" t="s">
        <v>2072</v>
      </c>
      <c r="D435" s="151" t="s">
        <v>1256</v>
      </c>
      <c r="E435" s="374">
        <v>0</v>
      </c>
      <c r="F435" s="374">
        <v>0</v>
      </c>
      <c r="G435" s="374">
        <v>0</v>
      </c>
      <c r="H435" s="540" t="s">
        <v>1195</v>
      </c>
      <c r="I435" s="540" t="s">
        <v>1195</v>
      </c>
      <c r="J435" s="374">
        <v>0</v>
      </c>
      <c r="K435" s="540" t="s">
        <v>1195</v>
      </c>
    </row>
    <row r="436" spans="3:11">
      <c r="C436" s="502" t="s">
        <v>2073</v>
      </c>
      <c r="D436" s="151" t="s">
        <v>1329</v>
      </c>
      <c r="E436" s="374">
        <v>0</v>
      </c>
      <c r="F436" s="374">
        <v>0</v>
      </c>
      <c r="G436" s="374">
        <v>0</v>
      </c>
      <c r="H436" s="540" t="s">
        <v>1195</v>
      </c>
      <c r="I436" s="540" t="s">
        <v>1195</v>
      </c>
      <c r="J436" s="374">
        <v>0</v>
      </c>
      <c r="K436" s="540" t="s">
        <v>1195</v>
      </c>
    </row>
    <row r="437" spans="3:11">
      <c r="C437" s="502" t="s">
        <v>2074</v>
      </c>
      <c r="D437" s="151" t="s">
        <v>1432</v>
      </c>
      <c r="E437" s="374">
        <v>0</v>
      </c>
      <c r="F437" s="374">
        <v>0</v>
      </c>
      <c r="G437" s="374">
        <v>0</v>
      </c>
      <c r="H437" s="540" t="s">
        <v>1195</v>
      </c>
      <c r="I437" s="540" t="s">
        <v>1195</v>
      </c>
      <c r="J437" s="374">
        <v>0</v>
      </c>
      <c r="K437" s="540" t="s">
        <v>1195</v>
      </c>
    </row>
    <row r="438" spans="3:11">
      <c r="C438" s="502" t="s">
        <v>2075</v>
      </c>
      <c r="D438" s="151" t="s">
        <v>1372</v>
      </c>
      <c r="E438" s="374">
        <v>0</v>
      </c>
      <c r="F438" s="374">
        <v>0</v>
      </c>
      <c r="G438" s="374">
        <v>0</v>
      </c>
      <c r="H438" s="540" t="s">
        <v>1195</v>
      </c>
      <c r="I438" s="540" t="s">
        <v>1195</v>
      </c>
      <c r="J438" s="374">
        <v>0</v>
      </c>
      <c r="K438" s="540" t="s">
        <v>1195</v>
      </c>
    </row>
    <row r="439" spans="3:11">
      <c r="C439" s="502" t="s">
        <v>2076</v>
      </c>
      <c r="D439" s="151" t="s">
        <v>1280</v>
      </c>
      <c r="E439" s="374">
        <v>0</v>
      </c>
      <c r="F439" s="374">
        <v>0</v>
      </c>
      <c r="G439" s="374">
        <v>0</v>
      </c>
      <c r="H439" s="540" t="s">
        <v>1195</v>
      </c>
      <c r="I439" s="540" t="s">
        <v>1195</v>
      </c>
      <c r="J439" s="374">
        <v>0</v>
      </c>
      <c r="K439" s="540" t="s">
        <v>1195</v>
      </c>
    </row>
    <row r="440" spans="3:11">
      <c r="C440" s="502" t="s">
        <v>2077</v>
      </c>
      <c r="D440" s="151" t="s">
        <v>1296</v>
      </c>
      <c r="E440" s="374">
        <v>0</v>
      </c>
      <c r="F440" s="374">
        <v>0</v>
      </c>
      <c r="G440" s="374">
        <v>0</v>
      </c>
      <c r="H440" s="540" t="s">
        <v>1195</v>
      </c>
      <c r="I440" s="540" t="s">
        <v>1195</v>
      </c>
      <c r="J440" s="374">
        <v>0</v>
      </c>
      <c r="K440" s="540" t="s">
        <v>1195</v>
      </c>
    </row>
    <row r="441" spans="3:11">
      <c r="C441" s="502" t="s">
        <v>2078</v>
      </c>
      <c r="D441" s="151" t="s">
        <v>1217</v>
      </c>
      <c r="E441" s="374">
        <v>11.192</v>
      </c>
      <c r="F441" s="374">
        <v>0</v>
      </c>
      <c r="G441" s="374">
        <v>0</v>
      </c>
      <c r="H441" s="540" t="s">
        <v>1195</v>
      </c>
      <c r="I441" s="540" t="s">
        <v>1195</v>
      </c>
      <c r="J441" s="374">
        <v>1E-3</v>
      </c>
      <c r="K441" s="540" t="s">
        <v>1195</v>
      </c>
    </row>
    <row r="442" spans="3:11">
      <c r="C442" s="502" t="s">
        <v>2079</v>
      </c>
      <c r="D442" s="151" t="s">
        <v>1433</v>
      </c>
      <c r="E442" s="374">
        <v>0</v>
      </c>
      <c r="F442" s="374">
        <v>0</v>
      </c>
      <c r="G442" s="374">
        <v>0</v>
      </c>
      <c r="H442" s="540" t="s">
        <v>1195</v>
      </c>
      <c r="I442" s="540" t="s">
        <v>1195</v>
      </c>
      <c r="J442" s="374">
        <v>0</v>
      </c>
      <c r="K442" s="540" t="s">
        <v>1195</v>
      </c>
    </row>
    <row r="443" spans="3:11">
      <c r="C443" s="502" t="s">
        <v>2080</v>
      </c>
      <c r="D443" s="151" t="s">
        <v>1224</v>
      </c>
      <c r="E443" s="374">
        <v>29.013999999999999</v>
      </c>
      <c r="F443" s="374">
        <v>0</v>
      </c>
      <c r="G443" s="374">
        <v>0</v>
      </c>
      <c r="H443" s="540" t="s">
        <v>1195</v>
      </c>
      <c r="I443" s="540" t="s">
        <v>1195</v>
      </c>
      <c r="J443" s="374">
        <v>1E-3</v>
      </c>
      <c r="K443" s="540" t="s">
        <v>1195</v>
      </c>
    </row>
    <row r="444" spans="3:11">
      <c r="C444" s="502" t="s">
        <v>2081</v>
      </c>
      <c r="D444" s="151" t="s">
        <v>1321</v>
      </c>
      <c r="E444" s="374">
        <v>10022</v>
      </c>
      <c r="F444" s="374">
        <v>0</v>
      </c>
      <c r="G444" s="374">
        <v>0</v>
      </c>
      <c r="H444" s="540" t="s">
        <v>1195</v>
      </c>
      <c r="I444" s="540" t="s">
        <v>1195</v>
      </c>
      <c r="J444" s="374">
        <v>6.93</v>
      </c>
      <c r="K444" s="540" t="s">
        <v>1195</v>
      </c>
    </row>
    <row r="445" spans="3:11">
      <c r="C445" s="502" t="s">
        <v>2082</v>
      </c>
      <c r="D445" s="151" t="s">
        <v>1332</v>
      </c>
      <c r="E445" s="374">
        <v>17.213000000000001</v>
      </c>
      <c r="F445" s="374">
        <v>0</v>
      </c>
      <c r="G445" s="374">
        <v>0</v>
      </c>
      <c r="H445" s="540" t="s">
        <v>1195</v>
      </c>
      <c r="I445" s="540" t="s">
        <v>1195</v>
      </c>
      <c r="J445" s="374">
        <v>0</v>
      </c>
      <c r="K445" s="540" t="s">
        <v>1195</v>
      </c>
    </row>
    <row r="446" spans="3:11">
      <c r="C446" s="502" t="s">
        <v>2083</v>
      </c>
      <c r="D446" s="151" t="s">
        <v>1246</v>
      </c>
      <c r="E446" s="374">
        <v>243.93199999999999</v>
      </c>
      <c r="F446" s="374">
        <v>0</v>
      </c>
      <c r="G446" s="374">
        <v>0</v>
      </c>
      <c r="H446" s="540" t="s">
        <v>1195</v>
      </c>
      <c r="I446" s="540" t="s">
        <v>1195</v>
      </c>
      <c r="J446" s="374">
        <v>7.0000000000000001E-3</v>
      </c>
      <c r="K446" s="540" t="s">
        <v>1195</v>
      </c>
    </row>
    <row r="447" spans="3:11">
      <c r="C447" s="502" t="s">
        <v>2084</v>
      </c>
      <c r="D447" s="151" t="s">
        <v>1434</v>
      </c>
      <c r="E447" s="374">
        <v>0</v>
      </c>
      <c r="F447" s="374">
        <v>0</v>
      </c>
      <c r="G447" s="374">
        <v>0</v>
      </c>
      <c r="H447" s="540" t="s">
        <v>1195</v>
      </c>
      <c r="I447" s="540" t="s">
        <v>1195</v>
      </c>
      <c r="J447" s="374">
        <v>0</v>
      </c>
      <c r="K447" s="540" t="s">
        <v>1195</v>
      </c>
    </row>
    <row r="448" spans="3:11">
      <c r="C448" s="502" t="s">
        <v>2085</v>
      </c>
      <c r="D448" s="151" t="s">
        <v>1253</v>
      </c>
      <c r="E448" s="374">
        <v>43.470999999999997</v>
      </c>
      <c r="F448" s="374">
        <v>0</v>
      </c>
      <c r="G448" s="374">
        <v>0</v>
      </c>
      <c r="H448" s="540" t="s">
        <v>1195</v>
      </c>
      <c r="I448" s="540" t="s">
        <v>1195</v>
      </c>
      <c r="J448" s="374">
        <v>0.35299999999999998</v>
      </c>
      <c r="K448" s="540" t="s">
        <v>1195</v>
      </c>
    </row>
    <row r="449" spans="3:11">
      <c r="C449" s="502" t="s">
        <v>2086</v>
      </c>
      <c r="D449" s="151" t="s">
        <v>1345</v>
      </c>
      <c r="E449" s="374">
        <v>0</v>
      </c>
      <c r="F449" s="374">
        <v>0</v>
      </c>
      <c r="G449" s="374">
        <v>0</v>
      </c>
      <c r="H449" s="540" t="s">
        <v>1195</v>
      </c>
      <c r="I449" s="540" t="s">
        <v>1195</v>
      </c>
      <c r="J449" s="374">
        <v>0</v>
      </c>
      <c r="K449" s="540" t="s">
        <v>1195</v>
      </c>
    </row>
    <row r="450" spans="3:11">
      <c r="C450" s="502" t="s">
        <v>2087</v>
      </c>
      <c r="D450" s="151" t="s">
        <v>1435</v>
      </c>
      <c r="E450" s="374">
        <v>0</v>
      </c>
      <c r="F450" s="374">
        <v>0</v>
      </c>
      <c r="G450" s="374">
        <v>0</v>
      </c>
      <c r="H450" s="540" t="s">
        <v>1195</v>
      </c>
      <c r="I450" s="540" t="s">
        <v>1195</v>
      </c>
      <c r="J450" s="374">
        <v>0</v>
      </c>
      <c r="K450" s="540" t="s">
        <v>1195</v>
      </c>
    </row>
    <row r="451" spans="3:11">
      <c r="C451" s="502" t="s">
        <v>2088</v>
      </c>
      <c r="D451" s="151" t="s">
        <v>1436</v>
      </c>
      <c r="E451" s="374">
        <v>0</v>
      </c>
      <c r="F451" s="374">
        <v>0</v>
      </c>
      <c r="G451" s="374">
        <v>0</v>
      </c>
      <c r="H451" s="540" t="s">
        <v>1195</v>
      </c>
      <c r="I451" s="540" t="s">
        <v>1195</v>
      </c>
      <c r="J451" s="374">
        <v>0</v>
      </c>
      <c r="K451" s="540" t="s">
        <v>1195</v>
      </c>
    </row>
    <row r="452" spans="3:11">
      <c r="C452" s="502" t="s">
        <v>2089</v>
      </c>
      <c r="D452" s="151" t="s">
        <v>1352</v>
      </c>
      <c r="E452" s="374">
        <v>0</v>
      </c>
      <c r="F452" s="374">
        <v>0</v>
      </c>
      <c r="G452" s="374">
        <v>0</v>
      </c>
      <c r="H452" s="540" t="s">
        <v>1195</v>
      </c>
      <c r="I452" s="540" t="s">
        <v>1195</v>
      </c>
      <c r="J452" s="374">
        <v>0</v>
      </c>
      <c r="K452" s="540" t="s">
        <v>1195</v>
      </c>
    </row>
    <row r="453" spans="3:11">
      <c r="C453" s="502" t="s">
        <v>2090</v>
      </c>
      <c r="D453" s="151" t="s">
        <v>1301</v>
      </c>
      <c r="E453" s="374">
        <v>0</v>
      </c>
      <c r="F453" s="374">
        <v>0</v>
      </c>
      <c r="G453" s="374">
        <v>0</v>
      </c>
      <c r="H453" s="540" t="s">
        <v>1195</v>
      </c>
      <c r="I453" s="540" t="s">
        <v>1195</v>
      </c>
      <c r="J453" s="374">
        <v>0</v>
      </c>
      <c r="K453" s="540" t="s">
        <v>1195</v>
      </c>
    </row>
    <row r="454" spans="3:11">
      <c r="C454" s="502" t="s">
        <v>2091</v>
      </c>
      <c r="D454" s="151" t="s">
        <v>1306</v>
      </c>
      <c r="E454" s="374">
        <v>4.99</v>
      </c>
      <c r="F454" s="374">
        <v>0</v>
      </c>
      <c r="G454" s="374">
        <v>0</v>
      </c>
      <c r="H454" s="540" t="s">
        <v>1195</v>
      </c>
      <c r="I454" s="540" t="s">
        <v>1195</v>
      </c>
      <c r="J454" s="374">
        <v>0</v>
      </c>
      <c r="K454" s="540" t="s">
        <v>1195</v>
      </c>
    </row>
    <row r="455" spans="3:11">
      <c r="C455" s="502" t="s">
        <v>2092</v>
      </c>
      <c r="D455" s="151" t="s">
        <v>1213</v>
      </c>
      <c r="E455" s="374">
        <v>521.83100000000002</v>
      </c>
      <c r="F455" s="374">
        <v>0</v>
      </c>
      <c r="G455" s="374">
        <v>0</v>
      </c>
      <c r="H455" s="540" t="s">
        <v>1195</v>
      </c>
      <c r="I455" s="540" t="s">
        <v>1195</v>
      </c>
      <c r="J455" s="374">
        <v>0.27800000000000002</v>
      </c>
      <c r="K455" s="540" t="s">
        <v>1195</v>
      </c>
    </row>
    <row r="456" spans="3:11">
      <c r="C456" s="502" t="s">
        <v>2093</v>
      </c>
      <c r="D456" s="151" t="s">
        <v>1210</v>
      </c>
      <c r="E456" s="374">
        <v>0</v>
      </c>
      <c r="F456" s="374">
        <v>0</v>
      </c>
      <c r="G456" s="374">
        <v>0</v>
      </c>
      <c r="H456" s="540" t="s">
        <v>1195</v>
      </c>
      <c r="I456" s="540" t="s">
        <v>1195</v>
      </c>
      <c r="J456" s="374">
        <v>0</v>
      </c>
      <c r="K456" s="540" t="s">
        <v>1195</v>
      </c>
    </row>
    <row r="457" spans="3:11">
      <c r="C457" s="502" t="s">
        <v>2094</v>
      </c>
      <c r="D457" s="151" t="s">
        <v>1299</v>
      </c>
      <c r="E457" s="374">
        <v>0</v>
      </c>
      <c r="F457" s="374">
        <v>0</v>
      </c>
      <c r="G457" s="374">
        <v>0</v>
      </c>
      <c r="H457" s="540" t="s">
        <v>1195</v>
      </c>
      <c r="I457" s="540" t="s">
        <v>1195</v>
      </c>
      <c r="J457" s="374">
        <v>0</v>
      </c>
      <c r="K457" s="540" t="s">
        <v>1195</v>
      </c>
    </row>
    <row r="458" spans="3:11">
      <c r="C458" s="502" t="s">
        <v>2095</v>
      </c>
      <c r="D458" s="151" t="s">
        <v>1337</v>
      </c>
      <c r="E458" s="374">
        <v>9.5589999999999993</v>
      </c>
      <c r="F458" s="374">
        <v>0</v>
      </c>
      <c r="G458" s="374">
        <v>0</v>
      </c>
      <c r="H458" s="540" t="s">
        <v>1195</v>
      </c>
      <c r="I458" s="540" t="s">
        <v>1195</v>
      </c>
      <c r="J458" s="374">
        <v>0</v>
      </c>
      <c r="K458" s="540" t="s">
        <v>1195</v>
      </c>
    </row>
    <row r="459" spans="3:11">
      <c r="C459" s="502" t="s">
        <v>2096</v>
      </c>
      <c r="D459" s="151" t="s">
        <v>1307</v>
      </c>
      <c r="E459" s="374">
        <v>0</v>
      </c>
      <c r="F459" s="374">
        <v>0</v>
      </c>
      <c r="G459" s="374">
        <v>0</v>
      </c>
      <c r="H459" s="540" t="s">
        <v>1195</v>
      </c>
      <c r="I459" s="540" t="s">
        <v>1195</v>
      </c>
      <c r="J459" s="374">
        <v>0</v>
      </c>
      <c r="K459" s="540" t="s">
        <v>1195</v>
      </c>
    </row>
    <row r="460" spans="3:11">
      <c r="C460" s="502" t="s">
        <v>2097</v>
      </c>
      <c r="D460" s="151" t="s">
        <v>1437</v>
      </c>
      <c r="E460" s="374">
        <v>0</v>
      </c>
      <c r="F460" s="374">
        <v>0</v>
      </c>
      <c r="G460" s="374">
        <v>0</v>
      </c>
      <c r="H460" s="540" t="s">
        <v>1195</v>
      </c>
      <c r="I460" s="540" t="s">
        <v>1195</v>
      </c>
      <c r="J460" s="374">
        <v>0</v>
      </c>
      <c r="K460" s="540" t="s">
        <v>1195</v>
      </c>
    </row>
    <row r="461" spans="3:11">
      <c r="C461" s="502" t="s">
        <v>2098</v>
      </c>
      <c r="D461" s="151" t="s">
        <v>1360</v>
      </c>
      <c r="E461" s="374">
        <v>0</v>
      </c>
      <c r="F461" s="374">
        <v>0</v>
      </c>
      <c r="G461" s="374">
        <v>0</v>
      </c>
      <c r="H461" s="540" t="s">
        <v>1195</v>
      </c>
      <c r="I461" s="540" t="s">
        <v>1195</v>
      </c>
      <c r="J461" s="374">
        <v>0</v>
      </c>
      <c r="K461" s="540" t="s">
        <v>1195</v>
      </c>
    </row>
    <row r="462" spans="3:11">
      <c r="C462" s="502" t="s">
        <v>2099</v>
      </c>
      <c r="D462" s="151" t="s">
        <v>1314</v>
      </c>
      <c r="E462" s="374">
        <v>0</v>
      </c>
      <c r="F462" s="374">
        <v>0</v>
      </c>
      <c r="G462" s="374">
        <v>0</v>
      </c>
      <c r="H462" s="540" t="s">
        <v>1195</v>
      </c>
      <c r="I462" s="540" t="s">
        <v>1195</v>
      </c>
      <c r="J462" s="374">
        <v>0</v>
      </c>
      <c r="K462" s="540" t="s">
        <v>1195</v>
      </c>
    </row>
    <row r="463" spans="3:11">
      <c r="C463" s="502" t="s">
        <v>2100</v>
      </c>
      <c r="D463" s="151" t="s">
        <v>1438</v>
      </c>
      <c r="E463" s="374">
        <v>0</v>
      </c>
      <c r="F463" s="374">
        <v>0</v>
      </c>
      <c r="G463" s="374">
        <v>0</v>
      </c>
      <c r="H463" s="540" t="s">
        <v>1195</v>
      </c>
      <c r="I463" s="540" t="s">
        <v>1195</v>
      </c>
      <c r="J463" s="374">
        <v>0</v>
      </c>
      <c r="K463" s="540" t="s">
        <v>1195</v>
      </c>
    </row>
    <row r="464" spans="3:11">
      <c r="C464" s="502" t="s">
        <v>2101</v>
      </c>
      <c r="D464" s="151" t="s">
        <v>1281</v>
      </c>
      <c r="E464" s="374">
        <v>0</v>
      </c>
      <c r="F464" s="374">
        <v>0</v>
      </c>
      <c r="G464" s="374">
        <v>0</v>
      </c>
      <c r="H464" s="540" t="s">
        <v>1195</v>
      </c>
      <c r="I464" s="540" t="s">
        <v>1195</v>
      </c>
      <c r="J464" s="374">
        <v>0</v>
      </c>
      <c r="K464" s="540" t="s">
        <v>1195</v>
      </c>
    </row>
    <row r="465" spans="3:11">
      <c r="C465" s="502" t="s">
        <v>2102</v>
      </c>
      <c r="D465" s="151" t="s">
        <v>1334</v>
      </c>
      <c r="E465" s="374">
        <v>0</v>
      </c>
      <c r="F465" s="374">
        <v>0</v>
      </c>
      <c r="G465" s="374">
        <v>0</v>
      </c>
      <c r="H465" s="540" t="s">
        <v>1195</v>
      </c>
      <c r="I465" s="540" t="s">
        <v>1195</v>
      </c>
      <c r="J465" s="374">
        <v>0</v>
      </c>
      <c r="K465" s="540" t="s">
        <v>1195</v>
      </c>
    </row>
    <row r="466" spans="3:11">
      <c r="C466" s="502" t="s">
        <v>2103</v>
      </c>
      <c r="D466" s="151" t="s">
        <v>1206</v>
      </c>
      <c r="E466" s="374">
        <v>41505.487000000001</v>
      </c>
      <c r="F466" s="374">
        <v>0</v>
      </c>
      <c r="G466" s="374">
        <v>0</v>
      </c>
      <c r="H466" s="540" t="s">
        <v>1195</v>
      </c>
      <c r="I466" s="540" t="s">
        <v>1195</v>
      </c>
      <c r="J466" s="374">
        <v>6.7000000000000004E-2</v>
      </c>
      <c r="K466" s="540" t="s">
        <v>1195</v>
      </c>
    </row>
    <row r="467" spans="3:11">
      <c r="C467" s="502" t="s">
        <v>2104</v>
      </c>
      <c r="D467" s="151" t="s">
        <v>1327</v>
      </c>
      <c r="E467" s="374">
        <v>0</v>
      </c>
      <c r="F467" s="374">
        <v>0</v>
      </c>
      <c r="G467" s="374">
        <v>0</v>
      </c>
      <c r="H467" s="540" t="s">
        <v>1195</v>
      </c>
      <c r="I467" s="540" t="s">
        <v>1195</v>
      </c>
      <c r="J467" s="374">
        <v>0</v>
      </c>
      <c r="K467" s="540" t="s">
        <v>1195</v>
      </c>
    </row>
    <row r="468" spans="3:11">
      <c r="C468" s="502" t="s">
        <v>2105</v>
      </c>
      <c r="D468" s="151" t="s">
        <v>1279</v>
      </c>
      <c r="E468" s="374">
        <v>24.91</v>
      </c>
      <c r="F468" s="374">
        <v>0</v>
      </c>
      <c r="G468" s="374">
        <v>0</v>
      </c>
      <c r="H468" s="540" t="s">
        <v>1195</v>
      </c>
      <c r="I468" s="540" t="s">
        <v>1195</v>
      </c>
      <c r="J468" s="374">
        <v>0</v>
      </c>
      <c r="K468" s="540" t="s">
        <v>1195</v>
      </c>
    </row>
    <row r="469" spans="3:11">
      <c r="C469" s="502" t="s">
        <v>2106</v>
      </c>
      <c r="D469" s="151" t="s">
        <v>1311</v>
      </c>
      <c r="E469" s="374">
        <v>0</v>
      </c>
      <c r="F469" s="374">
        <v>0</v>
      </c>
      <c r="G469" s="374">
        <v>0</v>
      </c>
      <c r="H469" s="540" t="s">
        <v>1195</v>
      </c>
      <c r="I469" s="540" t="s">
        <v>1195</v>
      </c>
      <c r="J469" s="374">
        <v>0</v>
      </c>
      <c r="K469" s="540" t="s">
        <v>1195</v>
      </c>
    </row>
    <row r="470" spans="3:11">
      <c r="C470" s="502" t="s">
        <v>2107</v>
      </c>
      <c r="D470" s="151" t="s">
        <v>1355</v>
      </c>
      <c r="E470" s="374">
        <v>0</v>
      </c>
      <c r="F470" s="374">
        <v>0</v>
      </c>
      <c r="G470" s="374">
        <v>0</v>
      </c>
      <c r="H470" s="540" t="s">
        <v>1195</v>
      </c>
      <c r="I470" s="540" t="s">
        <v>1195</v>
      </c>
      <c r="J470" s="374">
        <v>0</v>
      </c>
      <c r="K470" s="540" t="s">
        <v>1195</v>
      </c>
    </row>
    <row r="471" spans="3:11">
      <c r="C471" s="502" t="s">
        <v>2108</v>
      </c>
      <c r="D471" s="151" t="s">
        <v>1268</v>
      </c>
      <c r="E471" s="374">
        <v>17.483000000000001</v>
      </c>
      <c r="F471" s="374">
        <v>0</v>
      </c>
      <c r="G471" s="374">
        <v>0</v>
      </c>
      <c r="H471" s="540" t="s">
        <v>1195</v>
      </c>
      <c r="I471" s="540" t="s">
        <v>1195</v>
      </c>
      <c r="J471" s="374">
        <v>0</v>
      </c>
      <c r="K471" s="540" t="s">
        <v>1195</v>
      </c>
    </row>
    <row r="472" spans="3:11">
      <c r="C472" s="502" t="s">
        <v>2109</v>
      </c>
      <c r="D472" s="151" t="s">
        <v>1208</v>
      </c>
      <c r="E472" s="374">
        <v>21323.085999999999</v>
      </c>
      <c r="F472" s="374">
        <v>0</v>
      </c>
      <c r="G472" s="374">
        <v>0</v>
      </c>
      <c r="H472" s="540" t="s">
        <v>1195</v>
      </c>
      <c r="I472" s="540" t="s">
        <v>1195</v>
      </c>
      <c r="J472" s="374">
        <v>0.20200000000000001</v>
      </c>
      <c r="K472" s="540" t="s">
        <v>1195</v>
      </c>
    </row>
    <row r="473" spans="3:11">
      <c r="C473" s="502" t="s">
        <v>2110</v>
      </c>
      <c r="D473" s="151" t="s">
        <v>1439</v>
      </c>
      <c r="E473" s="374">
        <v>0</v>
      </c>
      <c r="F473" s="374">
        <v>0</v>
      </c>
      <c r="G473" s="374">
        <v>0</v>
      </c>
      <c r="H473" s="540" t="s">
        <v>1195</v>
      </c>
      <c r="I473" s="540" t="s">
        <v>1195</v>
      </c>
      <c r="J473" s="374">
        <v>0</v>
      </c>
      <c r="K473" s="540" t="s">
        <v>1195</v>
      </c>
    </row>
    <row r="474" spans="3:11">
      <c r="C474" s="502" t="s">
        <v>2111</v>
      </c>
      <c r="D474" s="151" t="s">
        <v>1297</v>
      </c>
      <c r="E474" s="374">
        <v>0</v>
      </c>
      <c r="F474" s="374">
        <v>0</v>
      </c>
      <c r="G474" s="374">
        <v>0</v>
      </c>
      <c r="H474" s="540" t="s">
        <v>1195</v>
      </c>
      <c r="I474" s="540" t="s">
        <v>1195</v>
      </c>
      <c r="J474" s="374">
        <v>0</v>
      </c>
      <c r="K474" s="540" t="s">
        <v>1195</v>
      </c>
    </row>
    <row r="475" spans="3:11">
      <c r="C475" s="502" t="s">
        <v>2112</v>
      </c>
      <c r="D475" s="151" t="s">
        <v>1288</v>
      </c>
      <c r="E475" s="374">
        <v>0</v>
      </c>
      <c r="F475" s="374">
        <v>0</v>
      </c>
      <c r="G475" s="374">
        <v>0</v>
      </c>
      <c r="H475" s="540" t="s">
        <v>1195</v>
      </c>
      <c r="I475" s="540" t="s">
        <v>1195</v>
      </c>
      <c r="J475" s="374">
        <v>0</v>
      </c>
      <c r="K475" s="540" t="s">
        <v>1195</v>
      </c>
    </row>
    <row r="476" spans="3:11">
      <c r="C476" s="502" t="s">
        <v>2113</v>
      </c>
      <c r="D476" s="151" t="s">
        <v>1266</v>
      </c>
      <c r="E476" s="374">
        <v>8.2889999999999997</v>
      </c>
      <c r="F476" s="374">
        <v>0</v>
      </c>
      <c r="G476" s="374">
        <v>0</v>
      </c>
      <c r="H476" s="540" t="s">
        <v>1195</v>
      </c>
      <c r="I476" s="540" t="s">
        <v>1195</v>
      </c>
      <c r="J476" s="374">
        <v>0</v>
      </c>
      <c r="K476" s="540" t="s">
        <v>1195</v>
      </c>
    </row>
    <row r="477" spans="3:11">
      <c r="C477" s="502" t="s">
        <v>2114</v>
      </c>
      <c r="D477" s="151" t="s">
        <v>1220</v>
      </c>
      <c r="E477" s="374">
        <v>3855.0050000000001</v>
      </c>
      <c r="F477" s="374">
        <v>1.627</v>
      </c>
      <c r="G477" s="374">
        <v>1.627</v>
      </c>
      <c r="H477" s="540" t="s">
        <v>1195</v>
      </c>
      <c r="I477" s="540" t="s">
        <v>1195</v>
      </c>
      <c r="J477" s="374">
        <v>0.373</v>
      </c>
      <c r="K477" s="540" t="s">
        <v>1195</v>
      </c>
    </row>
    <row r="478" spans="3:11">
      <c r="C478" s="502" t="s">
        <v>2115</v>
      </c>
      <c r="D478" s="151" t="s">
        <v>1197</v>
      </c>
      <c r="E478" s="374">
        <v>312487.52100000001</v>
      </c>
      <c r="F478" s="374">
        <v>0</v>
      </c>
      <c r="G478" s="374">
        <v>0</v>
      </c>
      <c r="H478" s="540" t="s">
        <v>1195</v>
      </c>
      <c r="I478" s="540" t="s">
        <v>1195</v>
      </c>
      <c r="J478" s="374">
        <v>85.228999999999999</v>
      </c>
      <c r="K478" s="540" t="s">
        <v>1195</v>
      </c>
    </row>
    <row r="479" spans="3:11">
      <c r="C479" s="502" t="s">
        <v>2116</v>
      </c>
      <c r="D479" s="151" t="s">
        <v>1440</v>
      </c>
      <c r="E479" s="374">
        <v>0</v>
      </c>
      <c r="F479" s="374">
        <v>0</v>
      </c>
      <c r="G479" s="374">
        <v>0</v>
      </c>
      <c r="H479" s="540" t="s">
        <v>1195</v>
      </c>
      <c r="I479" s="540" t="s">
        <v>1195</v>
      </c>
      <c r="J479" s="374">
        <v>0</v>
      </c>
      <c r="K479" s="540" t="s">
        <v>1195</v>
      </c>
    </row>
    <row r="480" spans="3:11">
      <c r="C480" s="502" t="s">
        <v>2117</v>
      </c>
      <c r="D480" s="151" t="s">
        <v>1247</v>
      </c>
      <c r="E480" s="374">
        <v>0</v>
      </c>
      <c r="F480" s="374">
        <v>0</v>
      </c>
      <c r="G480" s="374">
        <v>0</v>
      </c>
      <c r="H480" s="540" t="s">
        <v>1195</v>
      </c>
      <c r="I480" s="540" t="s">
        <v>1195</v>
      </c>
      <c r="J480" s="374">
        <v>0</v>
      </c>
      <c r="K480" s="540" t="s">
        <v>1195</v>
      </c>
    </row>
    <row r="481" spans="3:11">
      <c r="C481" s="502" t="s">
        <v>2118</v>
      </c>
      <c r="D481" s="151" t="s">
        <v>1267</v>
      </c>
      <c r="E481" s="374">
        <v>0</v>
      </c>
      <c r="F481" s="374">
        <v>0</v>
      </c>
      <c r="G481" s="374">
        <v>0</v>
      </c>
      <c r="H481" s="540" t="s">
        <v>1195</v>
      </c>
      <c r="I481" s="540" t="s">
        <v>1195</v>
      </c>
      <c r="J481" s="374">
        <v>0</v>
      </c>
      <c r="K481" s="540" t="s">
        <v>1195</v>
      </c>
    </row>
    <row r="482" spans="3:11">
      <c r="C482" s="502" t="s">
        <v>2119</v>
      </c>
      <c r="D482" s="151" t="s">
        <v>1196</v>
      </c>
      <c r="E482" s="374">
        <v>61544168.163999997</v>
      </c>
      <c r="F482" s="374">
        <v>311158.91800000001</v>
      </c>
      <c r="G482" s="374">
        <v>311158.91800000001</v>
      </c>
      <c r="H482" s="540" t="s">
        <v>1195</v>
      </c>
      <c r="I482" s="540" t="s">
        <v>1195</v>
      </c>
      <c r="J482" s="374">
        <v>92507.712</v>
      </c>
      <c r="K482" s="540" t="s">
        <v>1195</v>
      </c>
    </row>
    <row r="483" spans="3:11">
      <c r="C483" s="502" t="s">
        <v>2120</v>
      </c>
      <c r="D483" s="151" t="s">
        <v>1441</v>
      </c>
      <c r="E483" s="374">
        <v>0</v>
      </c>
      <c r="F483" s="374">
        <v>0</v>
      </c>
      <c r="G483" s="374">
        <v>0</v>
      </c>
      <c r="H483" s="540" t="s">
        <v>1195</v>
      </c>
      <c r="I483" s="540" t="s">
        <v>1195</v>
      </c>
      <c r="J483" s="374">
        <v>0</v>
      </c>
      <c r="K483" s="540" t="s">
        <v>1195</v>
      </c>
    </row>
    <row r="484" spans="3:11">
      <c r="C484" s="502" t="s">
        <v>2121</v>
      </c>
      <c r="D484" s="151" t="s">
        <v>1304</v>
      </c>
      <c r="E484" s="374">
        <v>0</v>
      </c>
      <c r="F484" s="374">
        <v>0</v>
      </c>
      <c r="G484" s="374">
        <v>0</v>
      </c>
      <c r="H484" s="540" t="s">
        <v>1195</v>
      </c>
      <c r="I484" s="540" t="s">
        <v>1195</v>
      </c>
      <c r="J484" s="374">
        <v>0</v>
      </c>
      <c r="K484" s="540" t="s">
        <v>1195</v>
      </c>
    </row>
    <row r="485" spans="3:11">
      <c r="C485" s="502" t="s">
        <v>2122</v>
      </c>
      <c r="D485" s="151" t="s">
        <v>1442</v>
      </c>
      <c r="E485" s="374">
        <v>0</v>
      </c>
      <c r="F485" s="374">
        <v>0</v>
      </c>
      <c r="G485" s="374">
        <v>0</v>
      </c>
      <c r="H485" s="540" t="s">
        <v>1195</v>
      </c>
      <c r="I485" s="540" t="s">
        <v>1195</v>
      </c>
      <c r="J485" s="374">
        <v>0</v>
      </c>
      <c r="K485" s="540" t="s">
        <v>1195</v>
      </c>
    </row>
    <row r="486" spans="3:11">
      <c r="C486" s="502" t="s">
        <v>2123</v>
      </c>
      <c r="D486" s="151" t="s">
        <v>1305</v>
      </c>
      <c r="E486" s="374">
        <v>0</v>
      </c>
      <c r="F486" s="374">
        <v>0</v>
      </c>
      <c r="G486" s="374">
        <v>0</v>
      </c>
      <c r="H486" s="540" t="s">
        <v>1195</v>
      </c>
      <c r="I486" s="540" t="s">
        <v>1195</v>
      </c>
      <c r="J486" s="374">
        <v>0</v>
      </c>
      <c r="K486" s="540" t="s">
        <v>1195</v>
      </c>
    </row>
    <row r="487" spans="3:11">
      <c r="C487" s="502" t="s">
        <v>2124</v>
      </c>
      <c r="D487" s="151" t="s">
        <v>1443</v>
      </c>
      <c r="E487" s="374">
        <v>0</v>
      </c>
      <c r="F487" s="374">
        <v>0</v>
      </c>
      <c r="G487" s="374">
        <v>0</v>
      </c>
      <c r="H487" s="540" t="s">
        <v>1195</v>
      </c>
      <c r="I487" s="540" t="s">
        <v>1195</v>
      </c>
      <c r="J487" s="374">
        <v>0</v>
      </c>
      <c r="K487" s="540" t="s">
        <v>1195</v>
      </c>
    </row>
    <row r="488" spans="3:11">
      <c r="C488" s="502" t="s">
        <v>2125</v>
      </c>
      <c r="D488" s="151" t="s">
        <v>1325</v>
      </c>
      <c r="E488" s="374">
        <v>0</v>
      </c>
      <c r="F488" s="374">
        <v>0</v>
      </c>
      <c r="G488" s="374">
        <v>0</v>
      </c>
      <c r="H488" s="540" t="s">
        <v>1195</v>
      </c>
      <c r="I488" s="540" t="s">
        <v>1195</v>
      </c>
      <c r="J488" s="374">
        <v>0</v>
      </c>
      <c r="K488" s="540" t="s">
        <v>1195</v>
      </c>
    </row>
    <row r="489" spans="3:11">
      <c r="C489" s="502" t="s">
        <v>2126</v>
      </c>
      <c r="D489" s="151" t="s">
        <v>1444</v>
      </c>
      <c r="E489" s="374">
        <v>0</v>
      </c>
      <c r="F489" s="374">
        <v>0</v>
      </c>
      <c r="G489" s="374">
        <v>0</v>
      </c>
      <c r="H489" s="540" t="s">
        <v>1195</v>
      </c>
      <c r="I489" s="540" t="s">
        <v>1195</v>
      </c>
      <c r="J489" s="374">
        <v>0</v>
      </c>
      <c r="K489" s="540" t="s">
        <v>1195</v>
      </c>
    </row>
    <row r="490" spans="3:11">
      <c r="C490" s="502" t="s">
        <v>2127</v>
      </c>
      <c r="D490" s="151" t="s">
        <v>1445</v>
      </c>
      <c r="E490" s="374">
        <v>0</v>
      </c>
      <c r="F490" s="374">
        <v>0</v>
      </c>
      <c r="G490" s="374">
        <v>0</v>
      </c>
      <c r="H490" s="540" t="s">
        <v>1195</v>
      </c>
      <c r="I490" s="540" t="s">
        <v>1195</v>
      </c>
      <c r="J490" s="374">
        <v>0</v>
      </c>
      <c r="K490" s="540" t="s">
        <v>1195</v>
      </c>
    </row>
    <row r="491" spans="3:11">
      <c r="C491" s="502" t="s">
        <v>2128</v>
      </c>
      <c r="D491" s="151" t="s">
        <v>1313</v>
      </c>
      <c r="E491" s="374">
        <v>0</v>
      </c>
      <c r="F491" s="374">
        <v>0</v>
      </c>
      <c r="G491" s="374">
        <v>0</v>
      </c>
      <c r="H491" s="540" t="s">
        <v>1195</v>
      </c>
      <c r="I491" s="540" t="s">
        <v>1195</v>
      </c>
      <c r="J491" s="374">
        <v>0</v>
      </c>
      <c r="K491" s="540" t="s">
        <v>1195</v>
      </c>
    </row>
    <row r="492" spans="3:11">
      <c r="C492" s="502" t="s">
        <v>2129</v>
      </c>
      <c r="D492" s="151" t="s">
        <v>1324</v>
      </c>
      <c r="E492" s="374">
        <v>0</v>
      </c>
      <c r="F492" s="374">
        <v>0</v>
      </c>
      <c r="G492" s="374">
        <v>0</v>
      </c>
      <c r="H492" s="540" t="s">
        <v>1195</v>
      </c>
      <c r="I492" s="540" t="s">
        <v>1195</v>
      </c>
      <c r="J492" s="374">
        <v>0</v>
      </c>
      <c r="K492" s="540" t="s">
        <v>1195</v>
      </c>
    </row>
    <row r="493" spans="3:11">
      <c r="C493" s="502" t="s">
        <v>2130</v>
      </c>
      <c r="D493" s="151" t="s">
        <v>1446</v>
      </c>
      <c r="E493" s="374">
        <v>0</v>
      </c>
      <c r="F493" s="374">
        <v>0</v>
      </c>
      <c r="G493" s="374">
        <v>0</v>
      </c>
      <c r="H493" s="540" t="s">
        <v>1195</v>
      </c>
      <c r="I493" s="540" t="s">
        <v>1195</v>
      </c>
      <c r="J493" s="374">
        <v>0</v>
      </c>
      <c r="K493" s="540" t="s">
        <v>1195</v>
      </c>
    </row>
    <row r="494" spans="3:11">
      <c r="C494" s="502" t="s">
        <v>2131</v>
      </c>
      <c r="D494" s="151" t="s">
        <v>1235</v>
      </c>
      <c r="E494" s="374">
        <v>0</v>
      </c>
      <c r="F494" s="374">
        <v>0</v>
      </c>
      <c r="G494" s="374">
        <v>0</v>
      </c>
      <c r="H494" s="540" t="s">
        <v>1195</v>
      </c>
      <c r="I494" s="540" t="s">
        <v>1195</v>
      </c>
      <c r="J494" s="374">
        <v>0</v>
      </c>
      <c r="K494" s="540" t="s">
        <v>1195</v>
      </c>
    </row>
    <row r="495" spans="3:11">
      <c r="C495" s="502" t="s">
        <v>2132</v>
      </c>
      <c r="D495" s="151" t="s">
        <v>1234</v>
      </c>
      <c r="E495" s="374">
        <v>68.534000000000006</v>
      </c>
      <c r="F495" s="374">
        <v>0</v>
      </c>
      <c r="G495" s="374">
        <v>0</v>
      </c>
      <c r="H495" s="540" t="s">
        <v>1195</v>
      </c>
      <c r="I495" s="540" t="s">
        <v>1195</v>
      </c>
      <c r="J495" s="374">
        <v>0.23699999999999999</v>
      </c>
      <c r="K495" s="540" t="s">
        <v>1195</v>
      </c>
    </row>
    <row r="496" spans="3:11">
      <c r="C496" s="502" t="s">
        <v>2133</v>
      </c>
      <c r="D496" s="151" t="s">
        <v>1199</v>
      </c>
      <c r="E496" s="374">
        <v>170.78100000000001</v>
      </c>
      <c r="F496" s="374">
        <v>0</v>
      </c>
      <c r="G496" s="374">
        <v>0</v>
      </c>
      <c r="H496" s="540" t="s">
        <v>1195</v>
      </c>
      <c r="I496" s="540" t="s">
        <v>1195</v>
      </c>
      <c r="J496" s="374">
        <v>1.6E-2</v>
      </c>
      <c r="K496" s="540" t="s">
        <v>1195</v>
      </c>
    </row>
    <row r="497" spans="3:11">
      <c r="C497" s="502" t="s">
        <v>2134</v>
      </c>
      <c r="D497" s="151" t="s">
        <v>1447</v>
      </c>
      <c r="E497" s="374">
        <v>0</v>
      </c>
      <c r="F497" s="374">
        <v>0</v>
      </c>
      <c r="G497" s="374">
        <v>0</v>
      </c>
      <c r="H497" s="540" t="s">
        <v>1195</v>
      </c>
      <c r="I497" s="540" t="s">
        <v>1195</v>
      </c>
      <c r="J497" s="374">
        <v>0</v>
      </c>
      <c r="K497" s="540" t="s">
        <v>1195</v>
      </c>
    </row>
    <row r="498" spans="3:11">
      <c r="C498" s="502" t="s">
        <v>2135</v>
      </c>
      <c r="D498" s="151" t="s">
        <v>1201</v>
      </c>
      <c r="E498" s="374">
        <v>80574.36</v>
      </c>
      <c r="F498" s="374">
        <v>0</v>
      </c>
      <c r="G498" s="374">
        <v>0</v>
      </c>
      <c r="H498" s="540" t="s">
        <v>1195</v>
      </c>
      <c r="I498" s="540" t="s">
        <v>1195</v>
      </c>
      <c r="J498" s="374">
        <v>54.055</v>
      </c>
      <c r="K498" s="540" t="s">
        <v>1195</v>
      </c>
    </row>
    <row r="499" spans="3:11">
      <c r="C499" s="502" t="s">
        <v>2136</v>
      </c>
      <c r="D499" s="151" t="s">
        <v>1448</v>
      </c>
      <c r="E499" s="374">
        <v>0</v>
      </c>
      <c r="F499" s="374">
        <v>0</v>
      </c>
      <c r="G499" s="374">
        <v>0</v>
      </c>
      <c r="H499" s="540" t="s">
        <v>1195</v>
      </c>
      <c r="I499" s="540" t="s">
        <v>1195</v>
      </c>
      <c r="J499" s="374">
        <v>0</v>
      </c>
      <c r="K499" s="540" t="s">
        <v>1195</v>
      </c>
    </row>
    <row r="500" spans="3:11">
      <c r="C500" s="502" t="s">
        <v>2137</v>
      </c>
      <c r="D500" s="151" t="s">
        <v>1260</v>
      </c>
      <c r="E500" s="374">
        <v>33.174999999999997</v>
      </c>
      <c r="F500" s="374">
        <v>0</v>
      </c>
      <c r="G500" s="374">
        <v>0</v>
      </c>
      <c r="H500" s="540" t="s">
        <v>1195</v>
      </c>
      <c r="I500" s="540" t="s">
        <v>1195</v>
      </c>
      <c r="J500" s="374">
        <v>1E-3</v>
      </c>
      <c r="K500" s="540" t="s">
        <v>1195</v>
      </c>
    </row>
    <row r="501" spans="3:11">
      <c r="C501" s="502" t="s">
        <v>2138</v>
      </c>
      <c r="D501" s="151" t="s">
        <v>1449</v>
      </c>
      <c r="E501" s="374">
        <v>0</v>
      </c>
      <c r="F501" s="374">
        <v>0</v>
      </c>
      <c r="G501" s="374">
        <v>0</v>
      </c>
      <c r="H501" s="540" t="s">
        <v>1195</v>
      </c>
      <c r="I501" s="540" t="s">
        <v>1195</v>
      </c>
      <c r="J501" s="374">
        <v>0</v>
      </c>
      <c r="K501" s="540" t="s">
        <v>1195</v>
      </c>
    </row>
    <row r="502" spans="3:11">
      <c r="C502" s="502" t="s">
        <v>2139</v>
      </c>
      <c r="D502" s="151" t="s">
        <v>1200</v>
      </c>
      <c r="E502" s="374">
        <v>236075.649</v>
      </c>
      <c r="F502" s="374">
        <v>0</v>
      </c>
      <c r="G502" s="374">
        <v>0</v>
      </c>
      <c r="H502" s="540" t="s">
        <v>1195</v>
      </c>
      <c r="I502" s="540" t="s">
        <v>1195</v>
      </c>
      <c r="J502" s="374">
        <v>945.19</v>
      </c>
      <c r="K502" s="540" t="s">
        <v>1195</v>
      </c>
    </row>
    <row r="503" spans="3:11">
      <c r="C503" s="502" t="s">
        <v>2140</v>
      </c>
      <c r="D503" s="151" t="s">
        <v>1359</v>
      </c>
      <c r="E503" s="374">
        <v>0</v>
      </c>
      <c r="F503" s="374">
        <v>0</v>
      </c>
      <c r="G503" s="374">
        <v>0</v>
      </c>
      <c r="H503" s="540" t="s">
        <v>1195</v>
      </c>
      <c r="I503" s="540" t="s">
        <v>1195</v>
      </c>
      <c r="J503" s="374">
        <v>0</v>
      </c>
      <c r="K503" s="540" t="s">
        <v>1195</v>
      </c>
    </row>
    <row r="504" spans="3:11">
      <c r="C504" s="502" t="s">
        <v>2141</v>
      </c>
      <c r="D504" s="151" t="s">
        <v>1450</v>
      </c>
      <c r="E504" s="374">
        <v>0</v>
      </c>
      <c r="F504" s="374">
        <v>0</v>
      </c>
      <c r="G504" s="374">
        <v>0</v>
      </c>
      <c r="H504" s="540" t="s">
        <v>1195</v>
      </c>
      <c r="I504" s="540" t="s">
        <v>1195</v>
      </c>
      <c r="J504" s="374">
        <v>0</v>
      </c>
      <c r="K504" s="540" t="s">
        <v>1195</v>
      </c>
    </row>
    <row r="505" spans="3:11">
      <c r="C505" s="502" t="s">
        <v>2142</v>
      </c>
      <c r="D505" s="151" t="s">
        <v>1344</v>
      </c>
      <c r="E505" s="374">
        <v>0</v>
      </c>
      <c r="F505" s="374">
        <v>0</v>
      </c>
      <c r="G505" s="374">
        <v>0</v>
      </c>
      <c r="H505" s="540" t="s">
        <v>1195</v>
      </c>
      <c r="I505" s="540" t="s">
        <v>1195</v>
      </c>
      <c r="J505" s="374">
        <v>0</v>
      </c>
      <c r="K505" s="540" t="s">
        <v>1195</v>
      </c>
    </row>
    <row r="506" spans="3:11">
      <c r="C506" s="502" t="s">
        <v>2143</v>
      </c>
      <c r="D506" s="151" t="s">
        <v>1451</v>
      </c>
      <c r="E506" s="374">
        <v>0</v>
      </c>
      <c r="F506" s="374">
        <v>0</v>
      </c>
      <c r="G506" s="374">
        <v>0</v>
      </c>
      <c r="H506" s="540" t="s">
        <v>1195</v>
      </c>
      <c r="I506" s="540" t="s">
        <v>1195</v>
      </c>
      <c r="J506" s="374">
        <v>0</v>
      </c>
      <c r="K506" s="540" t="s">
        <v>1195</v>
      </c>
    </row>
    <row r="507" spans="3:11">
      <c r="C507" s="502" t="s">
        <v>2144</v>
      </c>
      <c r="D507" s="151" t="s">
        <v>1326</v>
      </c>
      <c r="E507" s="374">
        <v>0</v>
      </c>
      <c r="F507" s="374">
        <v>0</v>
      </c>
      <c r="G507" s="374">
        <v>0</v>
      </c>
      <c r="H507" s="540" t="s">
        <v>1195</v>
      </c>
      <c r="I507" s="540" t="s">
        <v>1195</v>
      </c>
      <c r="J507" s="374">
        <v>0</v>
      </c>
      <c r="K507" s="540" t="s">
        <v>1195</v>
      </c>
    </row>
    <row r="508" spans="3:11">
      <c r="C508" s="502" t="s">
        <v>2145</v>
      </c>
      <c r="D508" s="151" t="s">
        <v>1198</v>
      </c>
      <c r="E508" s="374">
        <v>63144.673999999999</v>
      </c>
      <c r="F508" s="374">
        <v>0</v>
      </c>
      <c r="G508" s="374">
        <v>0</v>
      </c>
      <c r="H508" s="540" t="s">
        <v>1195</v>
      </c>
      <c r="I508" s="540" t="s">
        <v>1195</v>
      </c>
      <c r="J508" s="374">
        <v>1.7969999999999999</v>
      </c>
      <c r="K508" s="540" t="s">
        <v>1195</v>
      </c>
    </row>
    <row r="509" spans="3:11">
      <c r="C509" s="502" t="s">
        <v>2146</v>
      </c>
      <c r="D509" s="151" t="s">
        <v>1319</v>
      </c>
      <c r="E509" s="374">
        <v>0</v>
      </c>
      <c r="F509" s="374">
        <v>0</v>
      </c>
      <c r="G509" s="374">
        <v>0</v>
      </c>
      <c r="H509" s="540" t="s">
        <v>1195</v>
      </c>
      <c r="I509" s="540" t="s">
        <v>1195</v>
      </c>
      <c r="J509" s="374">
        <v>0</v>
      </c>
      <c r="K509" s="540" t="s">
        <v>1195</v>
      </c>
    </row>
    <row r="510" spans="3:11">
      <c r="C510" s="502" t="s">
        <v>2147</v>
      </c>
      <c r="D510" s="151" t="s">
        <v>1452</v>
      </c>
      <c r="E510" s="374">
        <v>0</v>
      </c>
      <c r="F510" s="374">
        <v>0</v>
      </c>
      <c r="G510" s="374">
        <v>0</v>
      </c>
      <c r="H510" s="540" t="s">
        <v>1195</v>
      </c>
      <c r="I510" s="540" t="s">
        <v>1195</v>
      </c>
      <c r="J510" s="374">
        <v>0</v>
      </c>
      <c r="K510" s="540" t="s">
        <v>1195</v>
      </c>
    </row>
    <row r="511" spans="3:11" ht="15" customHeight="1" thickTop="1">
      <c r="C511" s="167" t="s">
        <v>640</v>
      </c>
      <c r="D511" s="168" t="s">
        <v>150</v>
      </c>
      <c r="E511" s="390">
        <v>344801044.71999991</v>
      </c>
      <c r="F511" s="390">
        <v>8004849.6319999984</v>
      </c>
      <c r="G511" s="390">
        <v>8004849.6319999984</v>
      </c>
      <c r="H511" s="390">
        <v>275477105.25</v>
      </c>
      <c r="I511" s="390">
        <v>-5579666.1039999994</v>
      </c>
      <c r="J511" s="390">
        <v>93918.650000000009</v>
      </c>
      <c r="K511" s="390">
        <v>-7694.1989999999996</v>
      </c>
    </row>
  </sheetData>
  <mergeCells count="9">
    <mergeCell ref="I7:I10"/>
    <mergeCell ref="G4:H4"/>
    <mergeCell ref="E7:H7"/>
    <mergeCell ref="J7:J10"/>
    <mergeCell ref="K7:K10"/>
    <mergeCell ref="F8:G8"/>
    <mergeCell ref="H8:H10"/>
    <mergeCell ref="F9:F10"/>
    <mergeCell ref="G9:G10"/>
  </mergeCells>
  <phoneticPr fontId="14" type="noConversion"/>
  <pageMargins left="0.70866141732283472" right="0.70866141732283472" top="0.74803149606299213" bottom="0.74803149606299213" header="0.31496062992125978" footer="0.31496062992125978"/>
  <pageSetup paperSize="9" orientation="landscape" r:id="rId1"/>
  <headerFooter>
    <oddHeader>&amp;CEN
Annex XV</oddHeader>
    <oddFooter>&amp;C&amp;P</oddFooter>
  </headerFooter>
  <ignoredErrors>
    <ignoredError sqref="C11:C511" numberStoredAsText="1"/>
  </ignoredError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C3:J28"/>
  <sheetViews>
    <sheetView showGridLines="0" zoomScale="80" zoomScaleNormal="80" workbookViewId="0"/>
  </sheetViews>
  <sheetFormatPr defaultColWidth="9.1796875" defaultRowHeight="18"/>
  <cols>
    <col min="1" max="1" width="2.453125" style="2" customWidth="1"/>
    <col min="2" max="2" width="5" style="2" customWidth="1"/>
    <col min="3" max="3" width="4.54296875" style="2" customWidth="1"/>
    <col min="4" max="4" width="25" style="2" customWidth="1"/>
    <col min="5" max="5" width="14.54296875" style="2" customWidth="1"/>
    <col min="6" max="6" width="13" style="2" customWidth="1"/>
    <col min="7" max="7" width="16.54296875" style="2" customWidth="1"/>
    <col min="8" max="8" width="17.81640625" style="2" customWidth="1"/>
    <col min="9" max="9" width="14.54296875" style="2" customWidth="1"/>
    <col min="10" max="10" width="17.81640625" style="2" customWidth="1"/>
    <col min="11" max="11" width="9.1796875" style="2" customWidth="1"/>
    <col min="12" max="16384" width="9.1796875" style="2"/>
  </cols>
  <sheetData>
    <row r="3" spans="3:10" ht="21" customHeight="1">
      <c r="C3" s="27" t="s">
        <v>683</v>
      </c>
    </row>
    <row r="4" spans="3:10" ht="17.5" customHeight="1">
      <c r="C4" s="735" t="s">
        <v>111</v>
      </c>
      <c r="D4" s="750"/>
      <c r="E4" s="129"/>
      <c r="F4" s="800"/>
      <c r="G4" s="750"/>
      <c r="H4" s="129"/>
      <c r="I4" s="129"/>
      <c r="J4" s="129"/>
    </row>
    <row r="5" spans="3:10" ht="16.399999999999999" customHeight="1" thickBot="1">
      <c r="C5" s="131"/>
      <c r="D5" s="131"/>
      <c r="E5" s="154" t="s">
        <v>114</v>
      </c>
      <c r="F5" s="154" t="s">
        <v>115</v>
      </c>
      <c r="G5" s="154" t="s">
        <v>116</v>
      </c>
      <c r="H5" s="154" t="s">
        <v>151</v>
      </c>
      <c r="I5" s="153" t="s">
        <v>152</v>
      </c>
      <c r="J5" s="153" t="s">
        <v>213</v>
      </c>
    </row>
    <row r="6" spans="3:10" ht="18.75" customHeight="1" thickBot="1">
      <c r="C6" s="131"/>
      <c r="D6" s="131"/>
      <c r="E6" s="804" t="s">
        <v>684</v>
      </c>
      <c r="F6" s="791"/>
      <c r="G6" s="791"/>
      <c r="H6" s="791"/>
      <c r="I6" s="793" t="s">
        <v>677</v>
      </c>
      <c r="J6" s="793" t="s">
        <v>679</v>
      </c>
    </row>
    <row r="7" spans="3:10" ht="17.25" customHeight="1" thickBot="1">
      <c r="C7" s="164"/>
      <c r="D7" s="164"/>
      <c r="E7" s="793"/>
      <c r="F7" s="805" t="s">
        <v>680</v>
      </c>
      <c r="G7" s="791"/>
      <c r="H7" s="793" t="s">
        <v>685</v>
      </c>
      <c r="I7" s="750"/>
      <c r="J7" s="750"/>
    </row>
    <row r="8" spans="3:10" ht="42" customHeight="1" thickTop="1" thickBot="1">
      <c r="C8" s="136"/>
      <c r="D8" s="136"/>
      <c r="E8" s="732"/>
      <c r="F8" s="169"/>
      <c r="G8" s="139" t="s">
        <v>662</v>
      </c>
      <c r="H8" s="732"/>
      <c r="I8" s="732"/>
      <c r="J8" s="732"/>
    </row>
    <row r="9" spans="3:10" ht="18.5" thickTop="1">
      <c r="C9" s="143" t="s">
        <v>624</v>
      </c>
      <c r="D9" s="151" t="s">
        <v>686</v>
      </c>
      <c r="E9" s="613">
        <v>844749.76800000004</v>
      </c>
      <c r="F9" s="613">
        <v>17955.292000000001</v>
      </c>
      <c r="G9" s="613">
        <v>17955.292000000001</v>
      </c>
      <c r="H9" s="613">
        <v>844749.76800000004</v>
      </c>
      <c r="I9" s="613">
        <v>-14367.567999999999</v>
      </c>
      <c r="J9" s="613">
        <v>0</v>
      </c>
    </row>
    <row r="10" spans="3:10">
      <c r="C10" s="143" t="s">
        <v>626</v>
      </c>
      <c r="D10" s="151" t="s">
        <v>687</v>
      </c>
      <c r="E10" s="576">
        <v>1518269.639</v>
      </c>
      <c r="F10" s="576">
        <v>1958.2650000000001</v>
      </c>
      <c r="G10" s="576">
        <v>1958.2650000000001</v>
      </c>
      <c r="H10" s="576">
        <v>1518269.639</v>
      </c>
      <c r="I10" s="576">
        <v>-1857.694</v>
      </c>
      <c r="J10" s="576">
        <v>0</v>
      </c>
    </row>
    <row r="11" spans="3:10">
      <c r="C11" s="143" t="s">
        <v>627</v>
      </c>
      <c r="D11" s="151" t="s">
        <v>688</v>
      </c>
      <c r="E11" s="576">
        <v>16518804.548</v>
      </c>
      <c r="F11" s="576">
        <v>1652496.827</v>
      </c>
      <c r="G11" s="576">
        <v>1652496.827</v>
      </c>
      <c r="H11" s="576">
        <v>16518804.548</v>
      </c>
      <c r="I11" s="576">
        <v>-618955.37800000003</v>
      </c>
      <c r="J11" s="576">
        <v>0</v>
      </c>
    </row>
    <row r="12" spans="3:10" ht="26">
      <c r="C12" s="143" t="s">
        <v>628</v>
      </c>
      <c r="D12" s="151" t="s">
        <v>689</v>
      </c>
      <c r="E12" s="576">
        <v>3307476.5290000001</v>
      </c>
      <c r="F12" s="576">
        <v>10273.314</v>
      </c>
      <c r="G12" s="576">
        <v>10273.314</v>
      </c>
      <c r="H12" s="576">
        <v>3307476.5290000001</v>
      </c>
      <c r="I12" s="576">
        <v>-34308.044000000002</v>
      </c>
      <c r="J12" s="576">
        <v>0</v>
      </c>
    </row>
    <row r="13" spans="3:10">
      <c r="C13" s="143" t="s">
        <v>629</v>
      </c>
      <c r="D13" s="151" t="s">
        <v>690</v>
      </c>
      <c r="E13" s="576">
        <v>537624.26</v>
      </c>
      <c r="F13" s="576">
        <v>14718.615</v>
      </c>
      <c r="G13" s="576">
        <v>14718.615</v>
      </c>
      <c r="H13" s="576">
        <v>537624.26</v>
      </c>
      <c r="I13" s="576">
        <v>-10419.855</v>
      </c>
      <c r="J13" s="576">
        <v>0</v>
      </c>
    </row>
    <row r="14" spans="3:10">
      <c r="C14" s="143" t="s">
        <v>630</v>
      </c>
      <c r="D14" s="151" t="s">
        <v>691</v>
      </c>
      <c r="E14" s="576">
        <v>4067052.9720000001</v>
      </c>
      <c r="F14" s="576">
        <v>247062.75899999999</v>
      </c>
      <c r="G14" s="576">
        <v>247062.75899999999</v>
      </c>
      <c r="H14" s="576">
        <v>4067052.9720000001</v>
      </c>
      <c r="I14" s="576">
        <v>-188222.272</v>
      </c>
      <c r="J14" s="576">
        <v>0</v>
      </c>
    </row>
    <row r="15" spans="3:10">
      <c r="C15" s="143" t="s">
        <v>631</v>
      </c>
      <c r="D15" s="151" t="s">
        <v>692</v>
      </c>
      <c r="E15" s="576">
        <v>16313163.734999999</v>
      </c>
      <c r="F15" s="576">
        <v>1023062.194</v>
      </c>
      <c r="G15" s="576">
        <v>1023062.194</v>
      </c>
      <c r="H15" s="576">
        <v>16313163.734999999</v>
      </c>
      <c r="I15" s="576">
        <v>-616935.17099999997</v>
      </c>
      <c r="J15" s="576">
        <v>0</v>
      </c>
    </row>
    <row r="16" spans="3:10">
      <c r="C16" s="143" t="s">
        <v>632</v>
      </c>
      <c r="D16" s="151" t="s">
        <v>693</v>
      </c>
      <c r="E16" s="576">
        <v>6267063.9340000004</v>
      </c>
      <c r="F16" s="576">
        <v>268138.54300000001</v>
      </c>
      <c r="G16" s="576">
        <v>268138.54300000001</v>
      </c>
      <c r="H16" s="576">
        <v>6267063.9340000004</v>
      </c>
      <c r="I16" s="576">
        <v>-218370.905</v>
      </c>
      <c r="J16" s="576">
        <v>0</v>
      </c>
    </row>
    <row r="17" spans="3:10" ht="26">
      <c r="C17" s="143" t="s">
        <v>633</v>
      </c>
      <c r="D17" s="151" t="s">
        <v>694</v>
      </c>
      <c r="E17" s="576">
        <v>2150754.2310000001</v>
      </c>
      <c r="F17" s="576">
        <v>217552.269</v>
      </c>
      <c r="G17" s="576">
        <v>217552.269</v>
      </c>
      <c r="H17" s="576">
        <v>2150754.2310000001</v>
      </c>
      <c r="I17" s="576">
        <v>-127996.57399999999</v>
      </c>
      <c r="J17" s="576">
        <v>0</v>
      </c>
    </row>
    <row r="18" spans="3:10">
      <c r="C18" s="143" t="s">
        <v>635</v>
      </c>
      <c r="D18" s="151" t="s">
        <v>695</v>
      </c>
      <c r="E18" s="576">
        <v>3515697.673</v>
      </c>
      <c r="F18" s="576">
        <v>71338.067999999999</v>
      </c>
      <c r="G18" s="576">
        <v>71338.067999999999</v>
      </c>
      <c r="H18" s="576">
        <v>3515697.673</v>
      </c>
      <c r="I18" s="576">
        <v>-80514.441999999995</v>
      </c>
      <c r="J18" s="576">
        <v>0</v>
      </c>
    </row>
    <row r="19" spans="3:10">
      <c r="C19" s="143" t="s">
        <v>636</v>
      </c>
      <c r="D19" s="151" t="s">
        <v>696</v>
      </c>
      <c r="E19" s="576">
        <v>2693.1089999999999</v>
      </c>
      <c r="F19" s="576">
        <v>0</v>
      </c>
      <c r="G19" s="576">
        <v>0</v>
      </c>
      <c r="H19" s="576">
        <v>2693.1089999999999</v>
      </c>
      <c r="I19" s="576">
        <v>-12.414999999999999</v>
      </c>
      <c r="J19" s="576">
        <v>0</v>
      </c>
    </row>
    <row r="20" spans="3:10">
      <c r="C20" s="143" t="s">
        <v>637</v>
      </c>
      <c r="D20" s="151" t="s">
        <v>697</v>
      </c>
      <c r="E20" s="576">
        <v>9739083.6150000002</v>
      </c>
      <c r="F20" s="576">
        <v>393093.22700000001</v>
      </c>
      <c r="G20" s="576">
        <v>393093.22700000001</v>
      </c>
      <c r="H20" s="576">
        <v>9739083.6150000002</v>
      </c>
      <c r="I20" s="576">
        <v>-234840.89499999999</v>
      </c>
      <c r="J20" s="576">
        <v>0</v>
      </c>
    </row>
    <row r="21" spans="3:10" ht="26">
      <c r="C21" s="143" t="s">
        <v>638</v>
      </c>
      <c r="D21" s="151" t="s">
        <v>698</v>
      </c>
      <c r="E21" s="576">
        <v>7440076.182</v>
      </c>
      <c r="F21" s="576">
        <v>205007.098</v>
      </c>
      <c r="G21" s="576">
        <v>205007.098</v>
      </c>
      <c r="H21" s="576">
        <v>7440076.182</v>
      </c>
      <c r="I21" s="576">
        <v>-152638.715</v>
      </c>
      <c r="J21" s="576">
        <v>0</v>
      </c>
    </row>
    <row r="22" spans="3:10" ht="26">
      <c r="C22" s="143" t="s">
        <v>639</v>
      </c>
      <c r="D22" s="151" t="s">
        <v>699</v>
      </c>
      <c r="E22" s="576">
        <v>3694959.091</v>
      </c>
      <c r="F22" s="576">
        <v>94031.361999999994</v>
      </c>
      <c r="G22" s="576">
        <v>94031.361999999994</v>
      </c>
      <c r="H22" s="576">
        <v>3694959.091</v>
      </c>
      <c r="I22" s="576">
        <v>-70801.462</v>
      </c>
      <c r="J22" s="576">
        <v>0</v>
      </c>
    </row>
    <row r="23" spans="3:10" ht="26">
      <c r="C23" s="143" t="s">
        <v>640</v>
      </c>
      <c r="D23" s="151" t="s">
        <v>700</v>
      </c>
      <c r="E23" s="576">
        <v>4781.0259999999998</v>
      </c>
      <c r="F23" s="576">
        <v>3.3460000000000001</v>
      </c>
      <c r="G23" s="576">
        <v>3.3460000000000001</v>
      </c>
      <c r="H23" s="576">
        <v>4781.0259999999998</v>
      </c>
      <c r="I23" s="576">
        <v>-59.944000000000003</v>
      </c>
      <c r="J23" s="576">
        <v>0</v>
      </c>
    </row>
    <row r="24" spans="3:10">
      <c r="C24" s="143" t="s">
        <v>642</v>
      </c>
      <c r="D24" s="151" t="s">
        <v>701</v>
      </c>
      <c r="E24" s="576">
        <v>346195.82699999999</v>
      </c>
      <c r="F24" s="576">
        <v>7740.415</v>
      </c>
      <c r="G24" s="576">
        <v>7740.415</v>
      </c>
      <c r="H24" s="576">
        <v>346195.82699999999</v>
      </c>
      <c r="I24" s="576">
        <v>-7983.277</v>
      </c>
      <c r="J24" s="576">
        <v>0</v>
      </c>
    </row>
    <row r="25" spans="3:10" ht="26">
      <c r="C25" s="143" t="s">
        <v>643</v>
      </c>
      <c r="D25" s="151" t="s">
        <v>702</v>
      </c>
      <c r="E25" s="576">
        <v>1905580.399</v>
      </c>
      <c r="F25" s="576">
        <v>41178.180999999997</v>
      </c>
      <c r="G25" s="576">
        <v>41178.180999999997</v>
      </c>
      <c r="H25" s="576">
        <v>1905580.399</v>
      </c>
      <c r="I25" s="576">
        <v>-43240.146000000001</v>
      </c>
      <c r="J25" s="576">
        <v>0</v>
      </c>
    </row>
    <row r="26" spans="3:10">
      <c r="C26" s="143" t="s">
        <v>644</v>
      </c>
      <c r="D26" s="151" t="s">
        <v>703</v>
      </c>
      <c r="E26" s="576">
        <v>494637.16800000001</v>
      </c>
      <c r="F26" s="576">
        <v>9326.1450000000004</v>
      </c>
      <c r="G26" s="576">
        <v>9326.1450000000004</v>
      </c>
      <c r="H26" s="576">
        <v>494637.16800000001</v>
      </c>
      <c r="I26" s="576">
        <v>-17038.947</v>
      </c>
      <c r="J26" s="576">
        <v>0</v>
      </c>
    </row>
    <row r="27" spans="3:10">
      <c r="C27" s="143" t="s">
        <v>645</v>
      </c>
      <c r="D27" s="151" t="s">
        <v>704</v>
      </c>
      <c r="E27" s="576">
        <v>2991052.088</v>
      </c>
      <c r="F27" s="576">
        <v>44739.673999999999</v>
      </c>
      <c r="G27" s="576">
        <v>44739.673999999999</v>
      </c>
      <c r="H27" s="576">
        <v>2991052.0660000001</v>
      </c>
      <c r="I27" s="576">
        <v>-133306.22399999999</v>
      </c>
      <c r="J27" s="576">
        <v>0</v>
      </c>
    </row>
    <row r="28" spans="3:10" ht="18.5" thickBot="1">
      <c r="C28" s="159" t="s">
        <v>646</v>
      </c>
      <c r="D28" s="162" t="s">
        <v>150</v>
      </c>
      <c r="E28" s="619">
        <v>81659715.794</v>
      </c>
      <c r="F28" s="619">
        <v>4319675.5939999996</v>
      </c>
      <c r="G28" s="619">
        <v>4319675.5939999996</v>
      </c>
      <c r="H28" s="619">
        <v>81659715.772</v>
      </c>
      <c r="I28" s="619">
        <v>-2571869.9279999998</v>
      </c>
      <c r="J28" s="619">
        <v>0</v>
      </c>
    </row>
  </sheetData>
  <mergeCells count="8">
    <mergeCell ref="J6:J8"/>
    <mergeCell ref="E7:E8"/>
    <mergeCell ref="H7:H8"/>
    <mergeCell ref="C4:D4"/>
    <mergeCell ref="F4:G4"/>
    <mergeCell ref="E6:H6"/>
    <mergeCell ref="F7:G7"/>
    <mergeCell ref="I6:I8"/>
  </mergeCells>
  <pageMargins left="0.70866141732283472" right="0.70866141732283472" top="0.74803149606299213" bottom="0.74803149606299213" header="0.31496062992125978" footer="0.31496062992125978"/>
  <pageSetup paperSize="9" scale="98" fitToWidth="0" orientation="landscape" r:id="rId1"/>
  <headerFooter>
    <oddHeader>&amp;CEN
Annex XV</oddHeader>
    <oddFooter>&amp;C&amp;P</oddFooter>
  </headerFooter>
  <ignoredErrors>
    <ignoredError sqref="C9:C28" numberStoredAsText="1"/>
  </ignoredErrors>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autoPageBreaks="0" fitToPage="1"/>
  </sheetPr>
  <dimension ref="A2:J16"/>
  <sheetViews>
    <sheetView showGridLines="0" zoomScale="80" zoomScaleNormal="80" zoomScaleSheetLayoutView="100" zoomScalePageLayoutView="80" workbookViewId="0"/>
  </sheetViews>
  <sheetFormatPr defaultColWidth="9.1796875" defaultRowHeight="18"/>
  <cols>
    <col min="1" max="1" width="2.54296875" style="2" customWidth="1"/>
    <col min="2" max="2" width="4.1796875" style="2" customWidth="1"/>
    <col min="3" max="3" width="55" style="2" customWidth="1"/>
    <col min="4" max="4" width="19.453125" style="2" customWidth="1"/>
    <col min="5" max="5" width="27" style="2" customWidth="1"/>
    <col min="6" max="6" width="23.54296875" style="2" customWidth="1"/>
    <col min="7" max="7" width="21.1796875" style="2" customWidth="1"/>
    <col min="8" max="8" width="28.453125" style="2" customWidth="1"/>
    <col min="9" max="9" width="9.1796875" style="2" customWidth="1"/>
    <col min="10" max="16384" width="9.1796875" style="2"/>
  </cols>
  <sheetData>
    <row r="2" spans="1:10">
      <c r="C2" s="171"/>
      <c r="D2" s="171"/>
      <c r="E2" s="171"/>
      <c r="F2" s="171"/>
      <c r="G2" s="171"/>
      <c r="H2" s="171"/>
      <c r="I2" s="171"/>
      <c r="J2" s="152"/>
    </row>
    <row r="3" spans="1:10" ht="21" customHeight="1">
      <c r="A3" s="172"/>
      <c r="C3" s="173" t="s">
        <v>71</v>
      </c>
      <c r="D3" s="174"/>
      <c r="E3" s="174"/>
      <c r="F3" s="174"/>
      <c r="G3" s="174"/>
      <c r="H3" s="174"/>
      <c r="J3" s="152"/>
    </row>
    <row r="4" spans="1:10">
      <c r="C4" s="735" t="s">
        <v>111</v>
      </c>
      <c r="D4" s="750"/>
    </row>
    <row r="6" spans="1:10" ht="16.399999999999999" customHeight="1" thickBot="1"/>
    <row r="7" spans="1:10" ht="16.399999999999999" customHeight="1" thickBot="1">
      <c r="C7" s="72"/>
      <c r="D7" s="806" t="s">
        <v>706</v>
      </c>
      <c r="E7" s="175" t="s">
        <v>707</v>
      </c>
      <c r="F7" s="175"/>
      <c r="G7" s="175"/>
      <c r="H7" s="175"/>
      <c r="I7" s="152"/>
      <c r="J7" s="152"/>
    </row>
    <row r="8" spans="1:10" ht="26.5" customHeight="1" thickTop="1" thickBot="1">
      <c r="C8" s="72"/>
      <c r="D8" s="750"/>
      <c r="E8" s="793"/>
      <c r="F8" s="793" t="s">
        <v>708</v>
      </c>
      <c r="G8" s="175" t="s">
        <v>709</v>
      </c>
      <c r="H8" s="175"/>
      <c r="I8" s="152"/>
      <c r="J8" s="152"/>
    </row>
    <row r="9" spans="1:10" ht="26.5" customHeight="1" thickTop="1" thickBot="1">
      <c r="C9" s="72"/>
      <c r="D9" s="732"/>
      <c r="E9" s="732"/>
      <c r="F9" s="732"/>
      <c r="G9" s="139"/>
      <c r="H9" s="176" t="s">
        <v>710</v>
      </c>
      <c r="I9" s="152"/>
      <c r="J9" s="152"/>
    </row>
    <row r="10" spans="1:10" ht="11.25" customHeight="1" thickTop="1" thickBot="1">
      <c r="B10" s="170"/>
      <c r="C10" s="170"/>
      <c r="D10" s="177" t="s">
        <v>114</v>
      </c>
      <c r="E10" s="177" t="s">
        <v>115</v>
      </c>
      <c r="F10" s="177" t="s">
        <v>116</v>
      </c>
      <c r="G10" s="177" t="s">
        <v>151</v>
      </c>
      <c r="H10" s="177" t="s">
        <v>152</v>
      </c>
      <c r="I10" s="152"/>
      <c r="J10" s="152"/>
    </row>
    <row r="11" spans="1:10">
      <c r="B11" s="56">
        <v>1</v>
      </c>
      <c r="C11" s="57" t="s">
        <v>625</v>
      </c>
      <c r="D11" s="620">
        <v>84462181.592999995</v>
      </c>
      <c r="E11" s="620">
        <v>120602119.139</v>
      </c>
      <c r="F11" s="620">
        <v>106744619.70999999</v>
      </c>
      <c r="G11" s="620">
        <v>13857499.429</v>
      </c>
      <c r="H11" s="620">
        <v>0</v>
      </c>
      <c r="I11" s="152"/>
      <c r="J11" s="152"/>
    </row>
    <row r="12" spans="1:10">
      <c r="B12" s="56">
        <v>2</v>
      </c>
      <c r="C12" s="57" t="s">
        <v>711</v>
      </c>
      <c r="D12" s="620">
        <v>76441718.447999999</v>
      </c>
      <c r="E12" s="620">
        <v>0</v>
      </c>
      <c r="F12" s="620">
        <v>0</v>
      </c>
      <c r="G12" s="620">
        <v>0</v>
      </c>
      <c r="H12" s="621"/>
      <c r="I12" s="152"/>
      <c r="J12" s="152"/>
    </row>
    <row r="13" spans="1:10">
      <c r="B13" s="18">
        <v>3</v>
      </c>
      <c r="C13" s="140" t="s">
        <v>150</v>
      </c>
      <c r="D13" s="622">
        <v>160903900.04100001</v>
      </c>
      <c r="E13" s="622">
        <v>120602119.139</v>
      </c>
      <c r="F13" s="622">
        <v>106744619.70999999</v>
      </c>
      <c r="G13" s="622">
        <v>13857499.429</v>
      </c>
      <c r="H13" s="622">
        <v>0</v>
      </c>
      <c r="I13" s="152"/>
      <c r="J13" s="152"/>
    </row>
    <row r="14" spans="1:10">
      <c r="B14" s="56">
        <v>4</v>
      </c>
      <c r="C14" s="57" t="s">
        <v>712</v>
      </c>
      <c r="D14" s="620">
        <v>1184063.0330000001</v>
      </c>
      <c r="E14" s="620">
        <v>2509147.7259999998</v>
      </c>
      <c r="F14" s="620">
        <v>2074276.102</v>
      </c>
      <c r="G14" s="620">
        <v>434871.62400000001</v>
      </c>
      <c r="H14" s="620">
        <v>0</v>
      </c>
      <c r="I14" s="152"/>
      <c r="J14" s="152"/>
    </row>
    <row r="15" spans="1:10" ht="15" customHeight="1" thickBot="1">
      <c r="B15" s="503" t="s">
        <v>510</v>
      </c>
      <c r="C15" s="504" t="s">
        <v>713</v>
      </c>
      <c r="D15" s="623">
        <v>1184063.0330000001</v>
      </c>
      <c r="E15" s="623">
        <v>2509147.7259999998</v>
      </c>
      <c r="F15" s="624"/>
      <c r="G15" s="624"/>
      <c r="H15" s="624"/>
      <c r="I15" s="152"/>
      <c r="J15" s="152"/>
    </row>
    <row r="16" spans="1:10">
      <c r="C16" s="69"/>
    </row>
  </sheetData>
  <mergeCells count="4">
    <mergeCell ref="C4:D4"/>
    <mergeCell ref="D7:D9"/>
    <mergeCell ref="E8:E9"/>
    <mergeCell ref="F8:F9"/>
  </mergeCells>
  <pageMargins left="0.70866141732283472" right="0.70866141732283472" top="0.74803149606299213" bottom="0.74803149606299213" header="0.31496062992125978" footer="0.31496062992125978"/>
  <pageSetup paperSize="9" scale="69" orientation="landscape" r:id="rId1"/>
  <headerFooter>
    <oddHeader>&amp;CEN
Annex XVII</oddHeader>
    <oddFooter>&amp;C&amp;P</oddFooter>
    <evenHeader>&amp;L&amp;"Times New Roman,Regular"&amp;12 &amp;K000000Central Bank of Ireland - RESTRICTED</evenHeader>
    <firstHeader>&amp;L&amp;"Times New Roman,Regular"&amp;12 &amp;K000000Central Bank of Ireland - RESTRICTED</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C3:J26"/>
  <sheetViews>
    <sheetView showGridLines="0" zoomScale="80" zoomScaleNormal="80" zoomScalePageLayoutView="80" workbookViewId="0"/>
  </sheetViews>
  <sheetFormatPr defaultColWidth="9.1796875" defaultRowHeight="18"/>
  <cols>
    <col min="1" max="1" width="2.54296875" style="2" customWidth="1"/>
    <col min="2" max="2" width="9.1796875" style="2" customWidth="1"/>
    <col min="3" max="3" width="3.453125" style="2" customWidth="1"/>
    <col min="4" max="4" width="48.453125" style="2" customWidth="1"/>
    <col min="5" max="8" width="21.1796875" style="2" customWidth="1"/>
    <col min="9" max="10" width="20" style="2" customWidth="1"/>
    <col min="11" max="11" width="9.1796875" style="2" customWidth="1"/>
    <col min="12" max="16384" width="9.1796875" style="2"/>
  </cols>
  <sheetData>
    <row r="3" spans="3:10" ht="21" customHeight="1">
      <c r="D3" s="38" t="s">
        <v>75</v>
      </c>
    </row>
    <row r="4" spans="3:10">
      <c r="D4" s="735" t="s">
        <v>111</v>
      </c>
      <c r="E4" s="750"/>
    </row>
    <row r="6" spans="3:10" ht="16.5" customHeight="1" thickBot="1">
      <c r="C6" s="178"/>
      <c r="D6" s="807" t="s">
        <v>714</v>
      </c>
      <c r="E6" s="808" t="s">
        <v>715</v>
      </c>
      <c r="F6" s="809"/>
      <c r="G6" s="808" t="s">
        <v>716</v>
      </c>
      <c r="H6" s="809"/>
      <c r="I6" s="808" t="s">
        <v>717</v>
      </c>
      <c r="J6" s="810"/>
    </row>
    <row r="7" spans="3:10" ht="19" thickTop="1" thickBot="1">
      <c r="C7" s="178"/>
      <c r="D7" s="750"/>
      <c r="E7" s="179" t="s">
        <v>682</v>
      </c>
      <c r="F7" s="180" t="s">
        <v>641</v>
      </c>
      <c r="G7" s="179" t="s">
        <v>682</v>
      </c>
      <c r="H7" s="180" t="s">
        <v>641</v>
      </c>
      <c r="I7" s="179" t="s">
        <v>718</v>
      </c>
      <c r="J7" s="179" t="s">
        <v>719</v>
      </c>
    </row>
    <row r="8" spans="3:10" ht="17.149999999999999" customHeight="1" thickTop="1" thickBot="1">
      <c r="C8" s="181"/>
      <c r="D8" s="732"/>
      <c r="E8" s="78" t="s">
        <v>114</v>
      </c>
      <c r="F8" s="78" t="s">
        <v>115</v>
      </c>
      <c r="G8" s="78" t="s">
        <v>116</v>
      </c>
      <c r="H8" s="78" t="s">
        <v>151</v>
      </c>
      <c r="I8" s="78" t="s">
        <v>152</v>
      </c>
      <c r="J8" s="78" t="s">
        <v>213</v>
      </c>
    </row>
    <row r="9" spans="3:10" ht="18.5" thickTop="1">
      <c r="C9" s="182">
        <v>1</v>
      </c>
      <c r="D9" s="182" t="s">
        <v>720</v>
      </c>
      <c r="E9" s="588">
        <v>73610005.751000002</v>
      </c>
      <c r="F9" s="588">
        <v>0</v>
      </c>
      <c r="G9" s="588">
        <v>88950273.454999998</v>
      </c>
      <c r="H9" s="588">
        <v>849384.74399999995</v>
      </c>
      <c r="I9" s="588">
        <v>3619810.1609999998</v>
      </c>
      <c r="J9" s="625">
        <v>4.0300000000000002E-2</v>
      </c>
    </row>
    <row r="10" spans="3:10">
      <c r="C10" s="183">
        <v>2</v>
      </c>
      <c r="D10" s="183" t="s">
        <v>721</v>
      </c>
      <c r="E10" s="588">
        <v>1539815.8859999999</v>
      </c>
      <c r="F10" s="588">
        <v>233299.55</v>
      </c>
      <c r="G10" s="588">
        <v>1539815.8859999999</v>
      </c>
      <c r="H10" s="588">
        <v>22024.774000000001</v>
      </c>
      <c r="I10" s="588">
        <v>312368.13199999998</v>
      </c>
      <c r="J10" s="625">
        <v>0.2</v>
      </c>
    </row>
    <row r="11" spans="3:10">
      <c r="C11" s="183">
        <v>3</v>
      </c>
      <c r="D11" s="183" t="s">
        <v>722</v>
      </c>
      <c r="E11" s="588">
        <v>318828.473</v>
      </c>
      <c r="F11" s="588">
        <v>215391.66399999999</v>
      </c>
      <c r="G11" s="588">
        <v>318643.67099999997</v>
      </c>
      <c r="H11" s="588">
        <v>2182.0120000000002</v>
      </c>
      <c r="I11" s="588">
        <v>160412.84099999999</v>
      </c>
      <c r="J11" s="625">
        <v>0.5</v>
      </c>
    </row>
    <row r="12" spans="3:10">
      <c r="C12" s="183">
        <v>4</v>
      </c>
      <c r="D12" s="183" t="s">
        <v>723</v>
      </c>
      <c r="E12" s="588">
        <v>4322254.2860000003</v>
      </c>
      <c r="F12" s="588">
        <v>14354.135</v>
      </c>
      <c r="G12" s="588">
        <v>10338709.777000001</v>
      </c>
      <c r="H12" s="588">
        <v>2870.8270000000002</v>
      </c>
      <c r="I12" s="588">
        <v>0</v>
      </c>
      <c r="J12" s="625" t="s">
        <v>1195</v>
      </c>
    </row>
    <row r="13" spans="3:10">
      <c r="C13" s="183">
        <v>5</v>
      </c>
      <c r="D13" s="183" t="s">
        <v>724</v>
      </c>
      <c r="E13" s="588">
        <v>0</v>
      </c>
      <c r="F13" s="588">
        <v>0</v>
      </c>
      <c r="G13" s="588">
        <v>0</v>
      </c>
      <c r="H13" s="588">
        <v>0</v>
      </c>
      <c r="I13" s="588">
        <v>0</v>
      </c>
      <c r="J13" s="625" t="s">
        <v>1195</v>
      </c>
    </row>
    <row r="14" spans="3:10">
      <c r="C14" s="183">
        <v>6</v>
      </c>
      <c r="D14" s="183" t="s">
        <v>515</v>
      </c>
      <c r="E14" s="588">
        <v>14486106.755999999</v>
      </c>
      <c r="F14" s="588">
        <v>8073478.6370000001</v>
      </c>
      <c r="G14" s="588">
        <v>15854066.846999999</v>
      </c>
      <c r="H14" s="588">
        <v>1078859.5630000001</v>
      </c>
      <c r="I14" s="588">
        <v>6570969.1260000002</v>
      </c>
      <c r="J14" s="625">
        <v>0.3881</v>
      </c>
    </row>
    <row r="15" spans="3:10">
      <c r="C15" s="183">
        <v>7</v>
      </c>
      <c r="D15" s="183" t="s">
        <v>521</v>
      </c>
      <c r="E15" s="588">
        <v>35468329.586999997</v>
      </c>
      <c r="F15" s="588">
        <v>35155130.656000003</v>
      </c>
      <c r="G15" s="588">
        <v>22680298.267000001</v>
      </c>
      <c r="H15" s="588">
        <v>3760511.7740000002</v>
      </c>
      <c r="I15" s="588">
        <v>24384874.489</v>
      </c>
      <c r="J15" s="625">
        <v>0.92220000000000002</v>
      </c>
    </row>
    <row r="16" spans="3:10">
      <c r="C16" s="183">
        <v>8</v>
      </c>
      <c r="D16" s="183" t="s">
        <v>725</v>
      </c>
      <c r="E16" s="588">
        <v>48774144.490000002</v>
      </c>
      <c r="F16" s="588">
        <v>13440692.819</v>
      </c>
      <c r="G16" s="588">
        <v>46558136.234999999</v>
      </c>
      <c r="H16" s="588">
        <v>2337111.8730000001</v>
      </c>
      <c r="I16" s="588">
        <v>33993978.035999998</v>
      </c>
      <c r="J16" s="625">
        <v>0.69520000000000004</v>
      </c>
    </row>
    <row r="17" spans="3:10">
      <c r="C17" s="183">
        <v>9</v>
      </c>
      <c r="D17" s="183" t="s">
        <v>726</v>
      </c>
      <c r="E17" s="588">
        <v>67166125.770999998</v>
      </c>
      <c r="F17" s="588">
        <v>6225475.1330000004</v>
      </c>
      <c r="G17" s="588">
        <v>65400027.688000001</v>
      </c>
      <c r="H17" s="588">
        <v>1419816.4480000001</v>
      </c>
      <c r="I17" s="588">
        <v>34519677.664999999</v>
      </c>
      <c r="J17" s="625">
        <v>0.51659999999999995</v>
      </c>
    </row>
    <row r="18" spans="3:10">
      <c r="C18" s="183">
        <v>10</v>
      </c>
      <c r="D18" s="183" t="s">
        <v>523</v>
      </c>
      <c r="E18" s="588">
        <v>3021476.8620000002</v>
      </c>
      <c r="F18" s="588">
        <v>248998.76</v>
      </c>
      <c r="G18" s="588">
        <v>2830590.4780000001</v>
      </c>
      <c r="H18" s="588">
        <v>116510.25199999999</v>
      </c>
      <c r="I18" s="588">
        <v>3472115.1090000002</v>
      </c>
      <c r="J18" s="625">
        <v>1.1780999999999999</v>
      </c>
    </row>
    <row r="19" spans="3:10">
      <c r="C19" s="183">
        <v>11</v>
      </c>
      <c r="D19" s="183" t="s">
        <v>727</v>
      </c>
      <c r="E19" s="588">
        <v>1245502.8489999999</v>
      </c>
      <c r="F19" s="588">
        <v>265508.02299999999</v>
      </c>
      <c r="G19" s="588">
        <v>248880.06400000001</v>
      </c>
      <c r="H19" s="588">
        <v>95112.182000000001</v>
      </c>
      <c r="I19" s="588">
        <v>515988.36900000001</v>
      </c>
      <c r="J19" s="625">
        <v>1.5</v>
      </c>
    </row>
    <row r="20" spans="3:10">
      <c r="C20" s="183">
        <v>12</v>
      </c>
      <c r="D20" s="183" t="s">
        <v>509</v>
      </c>
      <c r="E20" s="588">
        <v>0</v>
      </c>
      <c r="F20" s="588">
        <v>0</v>
      </c>
      <c r="G20" s="588">
        <v>0</v>
      </c>
      <c r="H20" s="588">
        <v>0</v>
      </c>
      <c r="I20" s="588">
        <v>0</v>
      </c>
      <c r="J20" s="625" t="s">
        <v>1195</v>
      </c>
    </row>
    <row r="21" spans="3:10">
      <c r="C21" s="183">
        <v>13</v>
      </c>
      <c r="D21" s="183" t="s">
        <v>728</v>
      </c>
      <c r="E21" s="588">
        <v>0</v>
      </c>
      <c r="F21" s="588">
        <v>0</v>
      </c>
      <c r="G21" s="588">
        <v>0</v>
      </c>
      <c r="H21" s="588">
        <v>0</v>
      </c>
      <c r="I21" s="588">
        <v>0</v>
      </c>
      <c r="J21" s="625" t="s">
        <v>1195</v>
      </c>
    </row>
    <row r="22" spans="3:10">
      <c r="C22" s="183">
        <v>14</v>
      </c>
      <c r="D22" s="183" t="s">
        <v>729</v>
      </c>
      <c r="E22" s="588">
        <v>0</v>
      </c>
      <c r="F22" s="588">
        <v>0</v>
      </c>
      <c r="G22" s="588">
        <v>0</v>
      </c>
      <c r="H22" s="588">
        <v>0</v>
      </c>
      <c r="I22" s="588">
        <v>0</v>
      </c>
      <c r="J22" s="625" t="s">
        <v>1195</v>
      </c>
    </row>
    <row r="23" spans="3:10">
      <c r="C23" s="183">
        <v>15</v>
      </c>
      <c r="D23" s="183" t="s">
        <v>222</v>
      </c>
      <c r="E23" s="588">
        <v>1741904.4410000001</v>
      </c>
      <c r="F23" s="588">
        <v>0</v>
      </c>
      <c r="G23" s="588">
        <v>1741904.4410000001</v>
      </c>
      <c r="H23" s="588">
        <v>0</v>
      </c>
      <c r="I23" s="588">
        <v>3775204.2050000001</v>
      </c>
      <c r="J23" s="625">
        <v>2.1673</v>
      </c>
    </row>
    <row r="24" spans="3:10" ht="18.5" thickBot="1">
      <c r="C24" s="184">
        <v>16</v>
      </c>
      <c r="D24" s="184" t="s">
        <v>730</v>
      </c>
      <c r="E24" s="588">
        <v>5713471.8059999999</v>
      </c>
      <c r="F24" s="588">
        <v>0</v>
      </c>
      <c r="G24" s="588">
        <v>5713471.8059999999</v>
      </c>
      <c r="H24" s="588">
        <v>0</v>
      </c>
      <c r="I24" s="588">
        <v>4487134.01</v>
      </c>
      <c r="J24" s="625">
        <v>0.78539999999999999</v>
      </c>
    </row>
    <row r="25" spans="3:10" ht="18.5" thickBot="1">
      <c r="C25" s="185">
        <v>17</v>
      </c>
      <c r="D25" s="185" t="s">
        <v>731</v>
      </c>
      <c r="E25" s="626">
        <v>257407966.958</v>
      </c>
      <c r="F25" s="626">
        <v>63872329.376999997</v>
      </c>
      <c r="G25" s="626">
        <v>262174818.61500001</v>
      </c>
      <c r="H25" s="626">
        <v>9684384.4489999991</v>
      </c>
      <c r="I25" s="626">
        <v>115812532.142</v>
      </c>
      <c r="J25" s="627">
        <v>0.42599999999999999</v>
      </c>
    </row>
    <row r="26" spans="3:10" ht="17.25" customHeight="1">
      <c r="C26" s="186"/>
      <c r="D26" s="186"/>
    </row>
  </sheetData>
  <mergeCells count="5">
    <mergeCell ref="D6:D8"/>
    <mergeCell ref="E6:F6"/>
    <mergeCell ref="G6:H6"/>
    <mergeCell ref="I6:J6"/>
    <mergeCell ref="D4:E4"/>
  </mergeCells>
  <pageMargins left="0.70866141732283472" right="0.70866141732283472" top="0.74803149606299213" bottom="0.74803149606299213" header="0.31496062992125978" footer="0.31496062992125978"/>
  <pageSetup paperSize="9" scale="58" fitToHeight="0" orientation="landscape" r:id="rId1"/>
  <headerFooter>
    <oddHeader>&amp;CEN
Annex XIX</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C4:U26"/>
  <sheetViews>
    <sheetView showGridLines="0" zoomScale="80" zoomScaleNormal="80" workbookViewId="0"/>
  </sheetViews>
  <sheetFormatPr defaultColWidth="9.1796875" defaultRowHeight="18"/>
  <cols>
    <col min="1" max="1" width="2.54296875" style="2" customWidth="1"/>
    <col min="2" max="2" width="9.1796875" style="2" customWidth="1"/>
    <col min="3" max="3" width="3.54296875" style="2" customWidth="1"/>
    <col min="4" max="4" width="38.453125" style="2" customWidth="1"/>
    <col min="5" max="5" width="11.54296875" style="2" bestFit="1" customWidth="1"/>
    <col min="6" max="6" width="9.54296875" style="2" bestFit="1" customWidth="1"/>
    <col min="7" max="8" width="4.453125" style="2" bestFit="1" customWidth="1"/>
    <col min="9" max="9" width="10.7265625" style="2" bestFit="1" customWidth="1"/>
    <col min="10" max="11" width="11.54296875" style="2" bestFit="1" customWidth="1"/>
    <col min="12" max="12" width="4.453125" style="2" bestFit="1" customWidth="1"/>
    <col min="13" max="14" width="11.54296875" style="2" bestFit="1" customWidth="1"/>
    <col min="15" max="16" width="10.7265625" style="2" bestFit="1" customWidth="1"/>
    <col min="17" max="17" width="5.1796875" style="2" bestFit="1" customWidth="1"/>
    <col min="18" max="18" width="6" style="2" bestFit="1" customWidth="1"/>
    <col min="19" max="19" width="5.453125" style="2" bestFit="1" customWidth="1"/>
    <col min="20" max="21" width="12.54296875" style="2" bestFit="1" customWidth="1"/>
    <col min="22" max="22" width="9.1796875" style="2" customWidth="1"/>
    <col min="23" max="16384" width="9.1796875" style="2"/>
  </cols>
  <sheetData>
    <row r="4" spans="3:21" ht="21" customHeight="1">
      <c r="D4" s="38" t="s">
        <v>77</v>
      </c>
    </row>
    <row r="5" spans="3:21">
      <c r="D5" s="735" t="s">
        <v>111</v>
      </c>
      <c r="E5" s="750"/>
    </row>
    <row r="7" spans="3:21" ht="15" customHeight="1">
      <c r="C7" s="187"/>
      <c r="D7" s="807" t="s">
        <v>714</v>
      </c>
      <c r="E7" s="811" t="s">
        <v>732</v>
      </c>
      <c r="F7" s="750"/>
      <c r="G7" s="750"/>
      <c r="H7" s="750"/>
      <c r="I7" s="750"/>
      <c r="J7" s="750"/>
      <c r="K7" s="750"/>
      <c r="L7" s="750"/>
      <c r="M7" s="750"/>
      <c r="N7" s="750"/>
      <c r="O7" s="750"/>
      <c r="P7" s="750"/>
      <c r="Q7" s="750"/>
      <c r="R7" s="750"/>
      <c r="S7" s="750"/>
      <c r="T7" s="812" t="s">
        <v>150</v>
      </c>
      <c r="U7" s="812" t="s">
        <v>733</v>
      </c>
    </row>
    <row r="8" spans="3:21" ht="19.5" customHeight="1" thickBot="1">
      <c r="C8" s="188"/>
      <c r="D8" s="750"/>
      <c r="E8" s="189">
        <v>0</v>
      </c>
      <c r="F8" s="189">
        <v>0.02</v>
      </c>
      <c r="G8" s="189">
        <v>0.04</v>
      </c>
      <c r="H8" s="189">
        <v>0.1</v>
      </c>
      <c r="I8" s="189">
        <v>0.2</v>
      </c>
      <c r="J8" s="189">
        <v>0.35</v>
      </c>
      <c r="K8" s="189">
        <v>0.5</v>
      </c>
      <c r="L8" s="189">
        <v>0.7</v>
      </c>
      <c r="M8" s="189">
        <v>0.75</v>
      </c>
      <c r="N8" s="189">
        <v>1</v>
      </c>
      <c r="O8" s="189">
        <v>1.5</v>
      </c>
      <c r="P8" s="189">
        <v>2.5</v>
      </c>
      <c r="Q8" s="189">
        <v>3.7</v>
      </c>
      <c r="R8" s="189">
        <v>12.5</v>
      </c>
      <c r="S8" s="190" t="s">
        <v>734</v>
      </c>
      <c r="T8" s="765"/>
      <c r="U8" s="765"/>
    </row>
    <row r="9" spans="3:21" ht="16.5" customHeight="1" thickBot="1">
      <c r="C9" s="181"/>
      <c r="D9" s="732"/>
      <c r="E9" s="191" t="s">
        <v>114</v>
      </c>
      <c r="F9" s="191" t="s">
        <v>115</v>
      </c>
      <c r="G9" s="191" t="s">
        <v>116</v>
      </c>
      <c r="H9" s="191" t="s">
        <v>151</v>
      </c>
      <c r="I9" s="191" t="s">
        <v>152</v>
      </c>
      <c r="J9" s="191" t="s">
        <v>213</v>
      </c>
      <c r="K9" s="191" t="s">
        <v>214</v>
      </c>
      <c r="L9" s="191" t="s">
        <v>215</v>
      </c>
      <c r="M9" s="191" t="s">
        <v>378</v>
      </c>
      <c r="N9" s="191" t="s">
        <v>379</v>
      </c>
      <c r="O9" s="191" t="s">
        <v>380</v>
      </c>
      <c r="P9" s="191" t="s">
        <v>381</v>
      </c>
      <c r="Q9" s="191" t="s">
        <v>382</v>
      </c>
      <c r="R9" s="191" t="s">
        <v>607</v>
      </c>
      <c r="S9" s="192" t="s">
        <v>608</v>
      </c>
      <c r="T9" s="192" t="s">
        <v>735</v>
      </c>
      <c r="U9" s="192" t="s">
        <v>736</v>
      </c>
    </row>
    <row r="10" spans="3:21" ht="18.5" thickTop="1">
      <c r="C10" s="193">
        <v>1</v>
      </c>
      <c r="D10" s="194" t="s">
        <v>720</v>
      </c>
      <c r="E10" s="588">
        <v>87762480.903999999</v>
      </c>
      <c r="F10" s="588">
        <v>0</v>
      </c>
      <c r="G10" s="588">
        <v>0</v>
      </c>
      <c r="H10" s="588">
        <v>0</v>
      </c>
      <c r="I10" s="588">
        <v>639187.16899999999</v>
      </c>
      <c r="J10" s="628">
        <v>0</v>
      </c>
      <c r="K10" s="628">
        <v>0</v>
      </c>
      <c r="L10" s="588">
        <v>0</v>
      </c>
      <c r="M10" s="588">
        <v>0</v>
      </c>
      <c r="N10" s="588">
        <v>0</v>
      </c>
      <c r="O10" s="588">
        <v>0</v>
      </c>
      <c r="P10" s="588">
        <v>1397990.125</v>
      </c>
      <c r="Q10" s="628">
        <v>0</v>
      </c>
      <c r="R10" s="628">
        <v>0</v>
      </c>
      <c r="S10" s="588">
        <v>0</v>
      </c>
      <c r="T10" s="588">
        <v>89799658.197999999</v>
      </c>
      <c r="U10" s="588">
        <v>89160471.028999999</v>
      </c>
    </row>
    <row r="11" spans="3:21">
      <c r="C11" s="195">
        <v>2</v>
      </c>
      <c r="D11" s="183" t="s">
        <v>721</v>
      </c>
      <c r="E11" s="588">
        <v>0</v>
      </c>
      <c r="F11" s="588">
        <v>0</v>
      </c>
      <c r="G11" s="588">
        <v>0</v>
      </c>
      <c r="H11" s="588">
        <v>0</v>
      </c>
      <c r="I11" s="588">
        <v>1561840.66</v>
      </c>
      <c r="J11" s="629">
        <v>0</v>
      </c>
      <c r="K11" s="629">
        <v>0</v>
      </c>
      <c r="L11" s="588">
        <v>0</v>
      </c>
      <c r="M11" s="588">
        <v>0</v>
      </c>
      <c r="N11" s="588">
        <v>0</v>
      </c>
      <c r="O11" s="588">
        <v>0</v>
      </c>
      <c r="P11" s="588">
        <v>0</v>
      </c>
      <c r="Q11" s="629">
        <v>0</v>
      </c>
      <c r="R11" s="629">
        <v>0</v>
      </c>
      <c r="S11" s="588">
        <v>0</v>
      </c>
      <c r="T11" s="588">
        <v>1561840.66</v>
      </c>
      <c r="U11" s="588">
        <v>1561840.66</v>
      </c>
    </row>
    <row r="12" spans="3:21">
      <c r="C12" s="195">
        <v>3</v>
      </c>
      <c r="D12" s="183" t="s">
        <v>722</v>
      </c>
      <c r="E12" s="588">
        <v>0</v>
      </c>
      <c r="F12" s="588">
        <v>0</v>
      </c>
      <c r="G12" s="588">
        <v>0</v>
      </c>
      <c r="H12" s="588">
        <v>0</v>
      </c>
      <c r="I12" s="588">
        <v>0</v>
      </c>
      <c r="J12" s="629">
        <v>0</v>
      </c>
      <c r="K12" s="629">
        <v>320825.68300000002</v>
      </c>
      <c r="L12" s="588">
        <v>0</v>
      </c>
      <c r="M12" s="588">
        <v>0</v>
      </c>
      <c r="N12" s="588">
        <v>0</v>
      </c>
      <c r="O12" s="588">
        <v>0</v>
      </c>
      <c r="P12" s="588">
        <v>0</v>
      </c>
      <c r="Q12" s="629">
        <v>0</v>
      </c>
      <c r="R12" s="629">
        <v>0</v>
      </c>
      <c r="S12" s="588">
        <v>0</v>
      </c>
      <c r="T12" s="588">
        <v>320825.68300000002</v>
      </c>
      <c r="U12" s="588">
        <v>320825.68300000002</v>
      </c>
    </row>
    <row r="13" spans="3:21">
      <c r="C13" s="195">
        <v>4</v>
      </c>
      <c r="D13" s="183" t="s">
        <v>723</v>
      </c>
      <c r="E13" s="588">
        <v>10341580.604</v>
      </c>
      <c r="F13" s="588">
        <v>0</v>
      </c>
      <c r="G13" s="588">
        <v>0</v>
      </c>
      <c r="H13" s="588">
        <v>0</v>
      </c>
      <c r="I13" s="588">
        <v>0</v>
      </c>
      <c r="J13" s="629">
        <v>0</v>
      </c>
      <c r="K13" s="629">
        <v>0</v>
      </c>
      <c r="L13" s="588">
        <v>0</v>
      </c>
      <c r="M13" s="588">
        <v>0</v>
      </c>
      <c r="N13" s="588">
        <v>0</v>
      </c>
      <c r="O13" s="588">
        <v>0</v>
      </c>
      <c r="P13" s="588">
        <v>0</v>
      </c>
      <c r="Q13" s="629">
        <v>0</v>
      </c>
      <c r="R13" s="629">
        <v>0</v>
      </c>
      <c r="S13" s="588">
        <v>0</v>
      </c>
      <c r="T13" s="588">
        <v>10341580.604</v>
      </c>
      <c r="U13" s="588">
        <v>10341580.604</v>
      </c>
    </row>
    <row r="14" spans="3:21">
      <c r="C14" s="195">
        <v>5</v>
      </c>
      <c r="D14" s="183" t="s">
        <v>724</v>
      </c>
      <c r="E14" s="588">
        <v>0</v>
      </c>
      <c r="F14" s="588">
        <v>0</v>
      </c>
      <c r="G14" s="588">
        <v>0</v>
      </c>
      <c r="H14" s="588">
        <v>0</v>
      </c>
      <c r="I14" s="588">
        <v>0</v>
      </c>
      <c r="J14" s="629">
        <v>0</v>
      </c>
      <c r="K14" s="629">
        <v>0</v>
      </c>
      <c r="L14" s="588">
        <v>0</v>
      </c>
      <c r="M14" s="588">
        <v>0</v>
      </c>
      <c r="N14" s="588">
        <v>0</v>
      </c>
      <c r="O14" s="588">
        <v>0</v>
      </c>
      <c r="P14" s="588">
        <v>0</v>
      </c>
      <c r="Q14" s="629">
        <v>0</v>
      </c>
      <c r="R14" s="629">
        <v>0</v>
      </c>
      <c r="S14" s="588">
        <v>0</v>
      </c>
      <c r="T14" s="588">
        <v>0</v>
      </c>
      <c r="U14" s="588">
        <v>0</v>
      </c>
    </row>
    <row r="15" spans="3:21">
      <c r="C15" s="195">
        <v>6</v>
      </c>
      <c r="D15" s="183" t="s">
        <v>515</v>
      </c>
      <c r="E15" s="588">
        <v>0</v>
      </c>
      <c r="F15" s="588">
        <v>236262.459</v>
      </c>
      <c r="G15" s="588">
        <v>0</v>
      </c>
      <c r="H15" s="588">
        <v>0</v>
      </c>
      <c r="I15" s="588">
        <v>5940921.1890000002</v>
      </c>
      <c r="J15" s="629">
        <v>0</v>
      </c>
      <c r="K15" s="629">
        <v>10755366.243000001</v>
      </c>
      <c r="L15" s="588">
        <v>0</v>
      </c>
      <c r="M15" s="588">
        <v>0</v>
      </c>
      <c r="N15" s="588">
        <v>376.51799999999997</v>
      </c>
      <c r="O15" s="588">
        <v>0</v>
      </c>
      <c r="P15" s="588">
        <v>0</v>
      </c>
      <c r="Q15" s="629">
        <v>0</v>
      </c>
      <c r="R15" s="629">
        <v>0</v>
      </c>
      <c r="S15" s="588">
        <v>0</v>
      </c>
      <c r="T15" s="588">
        <v>16932926.409000002</v>
      </c>
      <c r="U15" s="588">
        <v>1433116.125</v>
      </c>
    </row>
    <row r="16" spans="3:21">
      <c r="C16" s="195">
        <v>7</v>
      </c>
      <c r="D16" s="183" t="s">
        <v>521</v>
      </c>
      <c r="E16" s="588">
        <v>0</v>
      </c>
      <c r="F16" s="588">
        <v>0</v>
      </c>
      <c r="G16" s="588">
        <v>0</v>
      </c>
      <c r="H16" s="588">
        <v>0</v>
      </c>
      <c r="I16" s="588">
        <v>1763.729</v>
      </c>
      <c r="J16" s="629">
        <v>0</v>
      </c>
      <c r="K16" s="629">
        <v>146466.32</v>
      </c>
      <c r="L16" s="588">
        <v>0</v>
      </c>
      <c r="M16" s="588">
        <v>0</v>
      </c>
      <c r="N16" s="588">
        <v>26292579.284000002</v>
      </c>
      <c r="O16" s="588">
        <v>0.70899999999999996</v>
      </c>
      <c r="P16" s="588">
        <v>0</v>
      </c>
      <c r="Q16" s="629">
        <v>0</v>
      </c>
      <c r="R16" s="629">
        <v>0</v>
      </c>
      <c r="S16" s="588">
        <v>0</v>
      </c>
      <c r="T16" s="588">
        <v>26440810.041999999</v>
      </c>
      <c r="U16" s="588">
        <v>25450835.487</v>
      </c>
    </row>
    <row r="17" spans="3:21">
      <c r="C17" s="193">
        <v>8</v>
      </c>
      <c r="D17" s="194" t="s">
        <v>519</v>
      </c>
      <c r="E17" s="588">
        <v>0</v>
      </c>
      <c r="F17" s="588">
        <v>0</v>
      </c>
      <c r="G17" s="588">
        <v>0</v>
      </c>
      <c r="H17" s="588">
        <v>0</v>
      </c>
      <c r="I17" s="588">
        <v>0</v>
      </c>
      <c r="J17" s="628">
        <v>0</v>
      </c>
      <c r="K17" s="628">
        <v>0</v>
      </c>
      <c r="L17" s="588">
        <v>0</v>
      </c>
      <c r="M17" s="588">
        <v>48895248.108000003</v>
      </c>
      <c r="N17" s="588">
        <v>0</v>
      </c>
      <c r="O17" s="588">
        <v>0</v>
      </c>
      <c r="P17" s="588">
        <v>0</v>
      </c>
      <c r="Q17" s="628">
        <v>0</v>
      </c>
      <c r="R17" s="628">
        <v>0</v>
      </c>
      <c r="S17" s="588">
        <v>0</v>
      </c>
      <c r="T17" s="588">
        <v>48895248.108000003</v>
      </c>
      <c r="U17" s="588">
        <v>48895248.108000003</v>
      </c>
    </row>
    <row r="18" spans="3:21">
      <c r="C18" s="195">
        <v>9</v>
      </c>
      <c r="D18" s="183" t="s">
        <v>737</v>
      </c>
      <c r="E18" s="588">
        <v>0</v>
      </c>
      <c r="F18" s="588">
        <v>0</v>
      </c>
      <c r="G18" s="588">
        <v>0</v>
      </c>
      <c r="H18" s="588">
        <v>0</v>
      </c>
      <c r="I18" s="588">
        <v>0</v>
      </c>
      <c r="J18" s="629">
        <v>39821328.136</v>
      </c>
      <c r="K18" s="629">
        <v>9476317.9729999993</v>
      </c>
      <c r="L18" s="588">
        <v>0</v>
      </c>
      <c r="M18" s="588">
        <v>0</v>
      </c>
      <c r="N18" s="588">
        <v>16245578.838</v>
      </c>
      <c r="O18" s="588">
        <v>1276619.19</v>
      </c>
      <c r="P18" s="588">
        <v>0</v>
      </c>
      <c r="Q18" s="629">
        <v>0</v>
      </c>
      <c r="R18" s="629">
        <v>0</v>
      </c>
      <c r="S18" s="588">
        <v>0</v>
      </c>
      <c r="T18" s="588">
        <v>66819844.137000002</v>
      </c>
      <c r="U18" s="588">
        <v>66675547.810000002</v>
      </c>
    </row>
    <row r="19" spans="3:21">
      <c r="C19" s="195">
        <v>10</v>
      </c>
      <c r="D19" s="183" t="s">
        <v>523</v>
      </c>
      <c r="E19" s="588">
        <v>0</v>
      </c>
      <c r="F19" s="588">
        <v>0</v>
      </c>
      <c r="G19" s="588">
        <v>0</v>
      </c>
      <c r="H19" s="588">
        <v>0</v>
      </c>
      <c r="I19" s="588">
        <v>0</v>
      </c>
      <c r="J19" s="629">
        <v>0</v>
      </c>
      <c r="K19" s="629">
        <v>0</v>
      </c>
      <c r="L19" s="588">
        <v>0</v>
      </c>
      <c r="M19" s="588">
        <v>0</v>
      </c>
      <c r="N19" s="588">
        <v>1897071.97</v>
      </c>
      <c r="O19" s="588">
        <v>1050028.76</v>
      </c>
      <c r="P19" s="588">
        <v>0</v>
      </c>
      <c r="Q19" s="629">
        <v>0</v>
      </c>
      <c r="R19" s="629">
        <v>0</v>
      </c>
      <c r="S19" s="588">
        <v>0</v>
      </c>
      <c r="T19" s="588">
        <v>2947100.73</v>
      </c>
      <c r="U19" s="588">
        <v>2947100.73</v>
      </c>
    </row>
    <row r="20" spans="3:21">
      <c r="C20" s="195">
        <v>11</v>
      </c>
      <c r="D20" s="183" t="s">
        <v>727</v>
      </c>
      <c r="E20" s="588">
        <v>0</v>
      </c>
      <c r="F20" s="588">
        <v>0</v>
      </c>
      <c r="G20" s="588">
        <v>0</v>
      </c>
      <c r="H20" s="588">
        <v>0</v>
      </c>
      <c r="I20" s="588">
        <v>0</v>
      </c>
      <c r="J20" s="629">
        <v>0</v>
      </c>
      <c r="K20" s="629">
        <v>0</v>
      </c>
      <c r="L20" s="588">
        <v>0</v>
      </c>
      <c r="M20" s="588">
        <v>0</v>
      </c>
      <c r="N20" s="588">
        <v>0</v>
      </c>
      <c r="O20" s="588">
        <v>343992.24599999998</v>
      </c>
      <c r="P20" s="588">
        <v>0</v>
      </c>
      <c r="Q20" s="629">
        <v>0</v>
      </c>
      <c r="R20" s="629">
        <v>0</v>
      </c>
      <c r="S20" s="588">
        <v>0</v>
      </c>
      <c r="T20" s="588">
        <v>343992.24599999998</v>
      </c>
      <c r="U20" s="588">
        <v>343992.24599999998</v>
      </c>
    </row>
    <row r="21" spans="3:21">
      <c r="C21" s="195">
        <v>12</v>
      </c>
      <c r="D21" s="183" t="s">
        <v>509</v>
      </c>
      <c r="E21" s="588">
        <v>0</v>
      </c>
      <c r="F21" s="588">
        <v>0</v>
      </c>
      <c r="G21" s="588">
        <v>0</v>
      </c>
      <c r="H21" s="588">
        <v>0</v>
      </c>
      <c r="I21" s="588">
        <v>0</v>
      </c>
      <c r="J21" s="629">
        <v>0</v>
      </c>
      <c r="K21" s="629">
        <v>0</v>
      </c>
      <c r="L21" s="588">
        <v>0</v>
      </c>
      <c r="M21" s="588">
        <v>0</v>
      </c>
      <c r="N21" s="588">
        <v>0</v>
      </c>
      <c r="O21" s="588">
        <v>0</v>
      </c>
      <c r="P21" s="588">
        <v>0</v>
      </c>
      <c r="Q21" s="629">
        <v>0</v>
      </c>
      <c r="R21" s="629">
        <v>0</v>
      </c>
      <c r="S21" s="588">
        <v>0</v>
      </c>
      <c r="T21" s="588">
        <v>0</v>
      </c>
      <c r="U21" s="588">
        <v>0</v>
      </c>
    </row>
    <row r="22" spans="3:21" ht="26">
      <c r="C22" s="195">
        <v>13</v>
      </c>
      <c r="D22" s="183" t="s">
        <v>738</v>
      </c>
      <c r="E22" s="588">
        <v>0</v>
      </c>
      <c r="F22" s="588">
        <v>0</v>
      </c>
      <c r="G22" s="588">
        <v>0</v>
      </c>
      <c r="H22" s="588">
        <v>0</v>
      </c>
      <c r="I22" s="588">
        <v>0</v>
      </c>
      <c r="J22" s="629">
        <v>0</v>
      </c>
      <c r="K22" s="629">
        <v>0</v>
      </c>
      <c r="L22" s="588">
        <v>0</v>
      </c>
      <c r="M22" s="588">
        <v>0</v>
      </c>
      <c r="N22" s="588">
        <v>0</v>
      </c>
      <c r="O22" s="588">
        <v>0</v>
      </c>
      <c r="P22" s="588">
        <v>0</v>
      </c>
      <c r="Q22" s="629">
        <v>0</v>
      </c>
      <c r="R22" s="629">
        <v>0</v>
      </c>
      <c r="S22" s="588">
        <v>0</v>
      </c>
      <c r="T22" s="588">
        <v>0</v>
      </c>
      <c r="U22" s="588">
        <v>0</v>
      </c>
    </row>
    <row r="23" spans="3:21">
      <c r="C23" s="195">
        <v>14</v>
      </c>
      <c r="D23" s="183" t="s">
        <v>739</v>
      </c>
      <c r="E23" s="588">
        <v>0</v>
      </c>
      <c r="F23" s="588">
        <v>0</v>
      </c>
      <c r="G23" s="588">
        <v>0</v>
      </c>
      <c r="H23" s="588">
        <v>0</v>
      </c>
      <c r="I23" s="588">
        <v>0</v>
      </c>
      <c r="J23" s="629">
        <v>0</v>
      </c>
      <c r="K23" s="629">
        <v>0</v>
      </c>
      <c r="L23" s="588">
        <v>0</v>
      </c>
      <c r="M23" s="588">
        <v>0</v>
      </c>
      <c r="N23" s="588">
        <v>0</v>
      </c>
      <c r="O23" s="588">
        <v>0</v>
      </c>
      <c r="P23" s="588">
        <v>0</v>
      </c>
      <c r="Q23" s="629">
        <v>0</v>
      </c>
      <c r="R23" s="629">
        <v>0</v>
      </c>
      <c r="S23" s="588">
        <v>0</v>
      </c>
      <c r="T23" s="588">
        <v>0</v>
      </c>
      <c r="U23" s="588">
        <v>0</v>
      </c>
    </row>
    <row r="24" spans="3:21">
      <c r="C24" s="193">
        <v>15</v>
      </c>
      <c r="D24" s="194" t="s">
        <v>740</v>
      </c>
      <c r="E24" s="588">
        <v>0</v>
      </c>
      <c r="F24" s="588">
        <v>0</v>
      </c>
      <c r="G24" s="588">
        <v>0</v>
      </c>
      <c r="H24" s="588">
        <v>0</v>
      </c>
      <c r="I24" s="588">
        <v>0</v>
      </c>
      <c r="J24" s="628">
        <v>0</v>
      </c>
      <c r="K24" s="628">
        <v>0</v>
      </c>
      <c r="L24" s="588">
        <v>0</v>
      </c>
      <c r="M24" s="588">
        <v>0</v>
      </c>
      <c r="N24" s="588">
        <v>386371.26500000001</v>
      </c>
      <c r="O24" s="588">
        <v>0</v>
      </c>
      <c r="P24" s="588">
        <v>1355533.176</v>
      </c>
      <c r="Q24" s="628">
        <v>0</v>
      </c>
      <c r="R24" s="628">
        <v>0</v>
      </c>
      <c r="S24" s="588">
        <v>0</v>
      </c>
      <c r="T24" s="588">
        <v>1741904.4410000001</v>
      </c>
      <c r="U24" s="588">
        <v>1741904.4410000001</v>
      </c>
    </row>
    <row r="25" spans="3:21" ht="18.5" thickBot="1">
      <c r="C25" s="195">
        <v>16</v>
      </c>
      <c r="D25" s="183" t="s">
        <v>730</v>
      </c>
      <c r="E25" s="588">
        <v>1226337.7960000001</v>
      </c>
      <c r="F25" s="588">
        <v>0</v>
      </c>
      <c r="G25" s="588">
        <v>0</v>
      </c>
      <c r="H25" s="588">
        <v>0</v>
      </c>
      <c r="I25" s="588">
        <v>0</v>
      </c>
      <c r="J25" s="629">
        <v>0</v>
      </c>
      <c r="K25" s="629">
        <v>0</v>
      </c>
      <c r="L25" s="588">
        <v>0</v>
      </c>
      <c r="M25" s="588">
        <v>0</v>
      </c>
      <c r="N25" s="588">
        <v>4487134.01</v>
      </c>
      <c r="O25" s="588">
        <v>0</v>
      </c>
      <c r="P25" s="588">
        <v>0</v>
      </c>
      <c r="Q25" s="629">
        <v>0</v>
      </c>
      <c r="R25" s="629">
        <v>0</v>
      </c>
      <c r="S25" s="588">
        <v>0</v>
      </c>
      <c r="T25" s="588">
        <v>5713471.8059999999</v>
      </c>
      <c r="U25" s="588">
        <v>5713471.8059999999</v>
      </c>
    </row>
    <row r="26" spans="3:21" ht="18.5" thickBot="1">
      <c r="C26" s="196">
        <v>17</v>
      </c>
      <c r="D26" s="185" t="s">
        <v>731</v>
      </c>
      <c r="E26" s="626">
        <v>99330399.305000007</v>
      </c>
      <c r="F26" s="626">
        <v>236262.459</v>
      </c>
      <c r="G26" s="626">
        <v>0</v>
      </c>
      <c r="H26" s="626">
        <v>0</v>
      </c>
      <c r="I26" s="626">
        <v>8143712.7470000004</v>
      </c>
      <c r="J26" s="626">
        <v>39821328.136</v>
      </c>
      <c r="K26" s="630">
        <v>20698976.219000001</v>
      </c>
      <c r="L26" s="630">
        <v>0</v>
      </c>
      <c r="M26" s="626">
        <v>48895248.108000003</v>
      </c>
      <c r="N26" s="626">
        <v>49309111.884000003</v>
      </c>
      <c r="O26" s="626">
        <v>2670640.9040000001</v>
      </c>
      <c r="P26" s="626">
        <v>2753523.301</v>
      </c>
      <c r="Q26" s="626">
        <v>0</v>
      </c>
      <c r="R26" s="626">
        <v>0</v>
      </c>
      <c r="S26" s="630">
        <v>0</v>
      </c>
      <c r="T26" s="630">
        <v>271859203.06300002</v>
      </c>
      <c r="U26" s="626">
        <v>254585934.729</v>
      </c>
    </row>
  </sheetData>
  <mergeCells count="5">
    <mergeCell ref="D7:D9"/>
    <mergeCell ref="E7:S7"/>
    <mergeCell ref="T7:T8"/>
    <mergeCell ref="U7:U8"/>
    <mergeCell ref="D5:E5"/>
  </mergeCells>
  <pageMargins left="0.70866141732283472" right="0.70866141732283472" top="0.74803149606299213" bottom="0.74803149606299213" header="0.31496062992125978" footer="0.31496062992125978"/>
  <pageSetup paperSize="9" scale="94" orientation="landscape" r:id="rId1"/>
  <headerFooter>
    <oddHeader>&amp;CEN
Annex 23</oddHeader>
    <oddFooter>&amp;C&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C3:M40"/>
  <sheetViews>
    <sheetView showGridLines="0" zoomScale="80" zoomScaleNormal="80" zoomScalePageLayoutView="90" workbookViewId="0"/>
  </sheetViews>
  <sheetFormatPr defaultColWidth="9.1796875" defaultRowHeight="18"/>
  <cols>
    <col min="1" max="1" width="3.453125" style="2" customWidth="1"/>
    <col min="2" max="2" width="9.1796875" style="2" customWidth="1"/>
    <col min="3" max="3" width="5.453125" style="28" customWidth="1"/>
    <col min="4" max="4" width="43.90625" style="2" customWidth="1"/>
    <col min="5" max="5" width="18.54296875" style="2" customWidth="1"/>
    <col min="6" max="6" width="14.54296875" style="2" customWidth="1"/>
    <col min="7" max="7" width="9.1796875" style="2" customWidth="1"/>
    <col min="8" max="9" width="14.1796875" style="2" customWidth="1"/>
    <col min="10" max="12" width="16.54296875" style="2" customWidth="1"/>
    <col min="13" max="13" width="9.1796875" style="2" customWidth="1"/>
    <col min="14" max="16384" width="9.1796875" style="2"/>
  </cols>
  <sheetData>
    <row r="3" spans="3:13" ht="21" customHeight="1">
      <c r="C3" s="197" t="s">
        <v>83</v>
      </c>
      <c r="D3" s="28"/>
    </row>
    <row r="4" spans="3:13">
      <c r="C4" s="735" t="s">
        <v>111</v>
      </c>
      <c r="D4" s="750"/>
    </row>
    <row r="5" spans="3:13">
      <c r="C5" s="166"/>
      <c r="D5" s="164"/>
      <c r="E5" s="198"/>
      <c r="F5" s="198"/>
      <c r="G5" s="198"/>
      <c r="H5" s="198"/>
      <c r="I5" s="198"/>
      <c r="J5" s="198"/>
      <c r="K5" s="198"/>
      <c r="L5" s="198"/>
      <c r="M5" s="152"/>
    </row>
    <row r="6" spans="3:13" ht="16.399999999999999" customHeight="1" thickBot="1">
      <c r="C6" s="39"/>
      <c r="D6" s="39"/>
      <c r="E6" s="170" t="s">
        <v>114</v>
      </c>
      <c r="F6" s="170" t="s">
        <v>115</v>
      </c>
      <c r="G6" s="170" t="s">
        <v>116</v>
      </c>
      <c r="H6" s="170" t="s">
        <v>151</v>
      </c>
      <c r="I6" s="170" t="s">
        <v>152</v>
      </c>
      <c r="J6" s="170" t="s">
        <v>213</v>
      </c>
      <c r="K6" s="170" t="s">
        <v>214</v>
      </c>
      <c r="L6" s="170" t="s">
        <v>215</v>
      </c>
      <c r="M6" s="199"/>
    </row>
    <row r="7" spans="3:13" ht="62.25" customHeight="1" thickBot="1">
      <c r="C7" s="200"/>
      <c r="D7" s="200"/>
      <c r="E7" s="78" t="s">
        <v>743</v>
      </c>
      <c r="F7" s="78" t="s">
        <v>744</v>
      </c>
      <c r="G7" s="78" t="s">
        <v>745</v>
      </c>
      <c r="H7" s="78" t="s">
        <v>746</v>
      </c>
      <c r="I7" s="78" t="s">
        <v>747</v>
      </c>
      <c r="J7" s="78" t="s">
        <v>748</v>
      </c>
      <c r="K7" s="78" t="s">
        <v>211</v>
      </c>
      <c r="L7" s="201" t="s">
        <v>749</v>
      </c>
      <c r="M7" s="199"/>
    </row>
    <row r="8" spans="3:13" ht="18.5" thickTop="1">
      <c r="C8" s="202" t="s">
        <v>502</v>
      </c>
      <c r="D8" s="203" t="s">
        <v>750</v>
      </c>
      <c r="E8" s="588">
        <v>0</v>
      </c>
      <c r="F8" s="588">
        <v>0</v>
      </c>
      <c r="G8" s="631"/>
      <c r="H8" s="632">
        <v>1.4</v>
      </c>
      <c r="I8" s="588">
        <v>0</v>
      </c>
      <c r="J8" s="588">
        <v>0</v>
      </c>
      <c r="K8" s="588">
        <v>0</v>
      </c>
      <c r="L8" s="633">
        <v>0</v>
      </c>
      <c r="M8" s="199"/>
    </row>
    <row r="9" spans="3:13">
      <c r="C9" s="195" t="s">
        <v>504</v>
      </c>
      <c r="D9" s="204" t="s">
        <v>751</v>
      </c>
      <c r="E9" s="585">
        <v>0</v>
      </c>
      <c r="F9" s="585">
        <v>0</v>
      </c>
      <c r="G9" s="592"/>
      <c r="H9" s="632">
        <v>1.4</v>
      </c>
      <c r="I9" s="585">
        <v>0</v>
      </c>
      <c r="J9" s="585">
        <v>0</v>
      </c>
      <c r="K9" s="585">
        <v>0</v>
      </c>
      <c r="L9" s="634">
        <v>0</v>
      </c>
      <c r="M9" s="199"/>
    </row>
    <row r="10" spans="3:13">
      <c r="C10" s="195">
        <v>1</v>
      </c>
      <c r="D10" s="204" t="s">
        <v>752</v>
      </c>
      <c r="E10" s="585">
        <v>763818.201</v>
      </c>
      <c r="F10" s="585">
        <v>3297660.9180000001</v>
      </c>
      <c r="G10" s="592"/>
      <c r="H10" s="632">
        <v>1.4</v>
      </c>
      <c r="I10" s="585">
        <v>5686070.767</v>
      </c>
      <c r="J10" s="585">
        <v>5686070.767</v>
      </c>
      <c r="K10" s="585">
        <v>5686070.767</v>
      </c>
      <c r="L10" s="634">
        <v>3117039.6970000002</v>
      </c>
      <c r="M10" s="199"/>
    </row>
    <row r="11" spans="3:13">
      <c r="C11" s="195">
        <v>2</v>
      </c>
      <c r="D11" s="204" t="s">
        <v>753</v>
      </c>
      <c r="E11" s="592"/>
      <c r="F11" s="592"/>
      <c r="G11" s="585">
        <v>0</v>
      </c>
      <c r="H11" s="585">
        <v>0</v>
      </c>
      <c r="I11" s="585">
        <v>0</v>
      </c>
      <c r="J11" s="585">
        <v>0</v>
      </c>
      <c r="K11" s="585">
        <v>0</v>
      </c>
      <c r="L11" s="634">
        <v>0</v>
      </c>
      <c r="M11" s="199"/>
    </row>
    <row r="12" spans="3:13">
      <c r="C12" s="195" t="s">
        <v>375</v>
      </c>
      <c r="D12" s="204" t="s">
        <v>754</v>
      </c>
      <c r="E12" s="592"/>
      <c r="F12" s="592"/>
      <c r="G12" s="585">
        <v>0</v>
      </c>
      <c r="H12" s="635"/>
      <c r="I12" s="585">
        <v>0</v>
      </c>
      <c r="J12" s="585">
        <v>0</v>
      </c>
      <c r="K12" s="585">
        <v>0</v>
      </c>
      <c r="L12" s="634">
        <v>0</v>
      </c>
      <c r="M12" s="199"/>
    </row>
    <row r="13" spans="3:13">
      <c r="C13" s="195" t="s">
        <v>755</v>
      </c>
      <c r="D13" s="204" t="s">
        <v>756</v>
      </c>
      <c r="E13" s="592"/>
      <c r="F13" s="592"/>
      <c r="G13" s="585">
        <v>0</v>
      </c>
      <c r="H13" s="635"/>
      <c r="I13" s="585">
        <v>0</v>
      </c>
      <c r="J13" s="585">
        <v>0</v>
      </c>
      <c r="K13" s="585">
        <v>0</v>
      </c>
      <c r="L13" s="634">
        <v>0</v>
      </c>
      <c r="M13" s="199"/>
    </row>
    <row r="14" spans="3:13">
      <c r="C14" s="195" t="s">
        <v>757</v>
      </c>
      <c r="D14" s="204" t="s">
        <v>758</v>
      </c>
      <c r="E14" s="592"/>
      <c r="F14" s="592"/>
      <c r="G14" s="585">
        <v>0</v>
      </c>
      <c r="H14" s="635"/>
      <c r="I14" s="585">
        <v>0</v>
      </c>
      <c r="J14" s="585">
        <v>0</v>
      </c>
      <c r="K14" s="585">
        <v>0</v>
      </c>
      <c r="L14" s="634">
        <v>0</v>
      </c>
      <c r="M14" s="199"/>
    </row>
    <row r="15" spans="3:13">
      <c r="C15" s="195">
        <v>3</v>
      </c>
      <c r="D15" s="204" t="s">
        <v>759</v>
      </c>
      <c r="E15" s="635"/>
      <c r="F15" s="635"/>
      <c r="G15" s="635"/>
      <c r="H15" s="635"/>
      <c r="I15" s="585">
        <v>0</v>
      </c>
      <c r="J15" s="585">
        <v>0</v>
      </c>
      <c r="K15" s="585">
        <v>0</v>
      </c>
      <c r="L15" s="634">
        <v>0</v>
      </c>
      <c r="M15" s="199"/>
    </row>
    <row r="16" spans="3:13">
      <c r="C16" s="195">
        <v>4</v>
      </c>
      <c r="D16" s="204" t="s">
        <v>760</v>
      </c>
      <c r="E16" s="635"/>
      <c r="F16" s="635"/>
      <c r="G16" s="635"/>
      <c r="H16" s="635"/>
      <c r="I16" s="585">
        <v>16260079.937000001</v>
      </c>
      <c r="J16" s="585">
        <v>650789.80000000005</v>
      </c>
      <c r="K16" s="585">
        <v>650789.80000000005</v>
      </c>
      <c r="L16" s="634">
        <v>136471.32699999999</v>
      </c>
      <c r="M16" s="199"/>
    </row>
    <row r="17" spans="3:13" ht="18.5" thickBot="1">
      <c r="C17" s="205">
        <v>5</v>
      </c>
      <c r="D17" s="206" t="s">
        <v>761</v>
      </c>
      <c r="E17" s="636"/>
      <c r="F17" s="636"/>
      <c r="G17" s="636"/>
      <c r="H17" s="636"/>
      <c r="I17" s="637">
        <v>0</v>
      </c>
      <c r="J17" s="638">
        <v>0</v>
      </c>
      <c r="K17" s="638">
        <v>0</v>
      </c>
      <c r="L17" s="639">
        <v>0</v>
      </c>
      <c r="M17" s="199"/>
    </row>
    <row r="18" spans="3:13" ht="18.5" thickBot="1">
      <c r="C18" s="207">
        <v>6</v>
      </c>
      <c r="D18" s="208" t="s">
        <v>150</v>
      </c>
      <c r="E18" s="640"/>
      <c r="F18" s="640"/>
      <c r="G18" s="640"/>
      <c r="H18" s="640"/>
      <c r="I18" s="626">
        <v>21946150.704</v>
      </c>
      <c r="J18" s="626">
        <v>6336860.5669999998</v>
      </c>
      <c r="K18" s="626">
        <v>6336860.5669999998</v>
      </c>
      <c r="L18" s="626">
        <v>3253511.0240000002</v>
      </c>
      <c r="M18" s="199"/>
    </row>
    <row r="19" spans="3:13">
      <c r="C19" s="567" t="s">
        <v>501</v>
      </c>
      <c r="E19" s="1"/>
      <c r="F19" s="1"/>
      <c r="G19" s="1"/>
      <c r="H19" s="1"/>
      <c r="I19" s="1"/>
      <c r="J19" s="1"/>
      <c r="K19" s="1"/>
      <c r="L19" s="1"/>
    </row>
    <row r="39" spans="13:13" ht="26.5" customHeight="1">
      <c r="M39" s="209"/>
    </row>
    <row r="40" spans="13:13">
      <c r="M40" s="92"/>
    </row>
  </sheetData>
  <mergeCells count="1">
    <mergeCell ref="C4:D4"/>
  </mergeCells>
  <pageMargins left="0.70866141732283472" right="0.70866141732283472" top="0.74803149606299213" bottom="0.74803149606299213" header="0.31496062992125978" footer="0.31496062992125978"/>
  <pageSetup paperSize="9" scale="67" orientation="landscape" r:id="rId1"/>
  <headerFooter>
    <oddHeader>&amp;CEN
Annex XXV</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C3:F15"/>
  <sheetViews>
    <sheetView showGridLines="0" zoomScale="80" zoomScaleNormal="80" workbookViewId="0"/>
  </sheetViews>
  <sheetFormatPr defaultColWidth="9.1796875" defaultRowHeight="18"/>
  <cols>
    <col min="1" max="1" width="3.54296875" style="2" customWidth="1"/>
    <col min="2" max="2" width="9.1796875" style="2" customWidth="1"/>
    <col min="3" max="3" width="4.453125" style="2" customWidth="1"/>
    <col min="4" max="4" width="56" style="2" customWidth="1"/>
    <col min="5" max="5" width="15.54296875" style="2" customWidth="1"/>
    <col min="6" max="6" width="18.54296875" style="2" customWidth="1"/>
    <col min="7" max="7" width="9.1796875" style="2" customWidth="1"/>
    <col min="8" max="16384" width="9.1796875" style="2"/>
  </cols>
  <sheetData>
    <row r="3" spans="3:6" ht="21" customHeight="1">
      <c r="C3" s="27" t="s">
        <v>84</v>
      </c>
    </row>
    <row r="4" spans="3:6">
      <c r="C4" s="735" t="s">
        <v>111</v>
      </c>
      <c r="D4" s="750"/>
      <c r="E4" s="210"/>
      <c r="F4" s="210"/>
    </row>
    <row r="5" spans="3:6">
      <c r="C5" s="199"/>
      <c r="D5" s="39"/>
      <c r="E5" s="211" t="s">
        <v>114</v>
      </c>
      <c r="F5" s="211" t="s">
        <v>115</v>
      </c>
    </row>
    <row r="6" spans="3:6" ht="16.399999999999999" customHeight="1" thickBot="1">
      <c r="C6" s="200"/>
      <c r="D6" s="200"/>
      <c r="E6" s="179" t="s">
        <v>211</v>
      </c>
      <c r="F6" s="179" t="s">
        <v>749</v>
      </c>
    </row>
    <row r="7" spans="3:6" ht="18.5" thickTop="1">
      <c r="C7" s="183">
        <v>1</v>
      </c>
      <c r="D7" s="183" t="s">
        <v>762</v>
      </c>
      <c r="E7" s="585">
        <v>0</v>
      </c>
      <c r="F7" s="585">
        <v>0</v>
      </c>
    </row>
    <row r="8" spans="3:6">
      <c r="C8" s="183">
        <v>2</v>
      </c>
      <c r="D8" s="183" t="s">
        <v>763</v>
      </c>
      <c r="E8" s="641"/>
      <c r="F8" s="585">
        <v>0</v>
      </c>
    </row>
    <row r="9" spans="3:6">
      <c r="C9" s="183">
        <v>3</v>
      </c>
      <c r="D9" s="183" t="s">
        <v>764</v>
      </c>
      <c r="E9" s="641"/>
      <c r="F9" s="585">
        <v>0</v>
      </c>
    </row>
    <row r="10" spans="3:6">
      <c r="C10" s="183">
        <v>4</v>
      </c>
      <c r="D10" s="183" t="s">
        <v>765</v>
      </c>
      <c r="E10" s="585">
        <v>4612654.5240000002</v>
      </c>
      <c r="F10" s="585">
        <v>965800.92500000005</v>
      </c>
    </row>
    <row r="11" spans="3:6" ht="26.5" thickBot="1">
      <c r="C11" s="205" t="s">
        <v>508</v>
      </c>
      <c r="D11" s="184" t="s">
        <v>766</v>
      </c>
      <c r="E11" s="638">
        <v>0</v>
      </c>
      <c r="F11" s="638">
        <v>0</v>
      </c>
    </row>
    <row r="12" spans="3:6" ht="18.5" thickBot="1">
      <c r="C12" s="185">
        <v>5</v>
      </c>
      <c r="D12" s="185" t="s">
        <v>767</v>
      </c>
      <c r="E12" s="626">
        <v>4612654.5240000002</v>
      </c>
      <c r="F12" s="626">
        <v>965800.92500000005</v>
      </c>
    </row>
    <row r="13" spans="3:6">
      <c r="D13" s="12"/>
    </row>
    <row r="14" spans="3:6">
      <c r="C14" s="199"/>
    </row>
    <row r="15" spans="3:6">
      <c r="C15" s="199"/>
    </row>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V</oddHeader>
    <oddFooter>&amp;C&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C3:R21"/>
  <sheetViews>
    <sheetView showGridLines="0" zoomScale="80" zoomScaleNormal="80" workbookViewId="0"/>
  </sheetViews>
  <sheetFormatPr defaultColWidth="9.1796875" defaultRowHeight="18"/>
  <cols>
    <col min="1" max="1" width="3.1796875" style="2" customWidth="1"/>
    <col min="2" max="2" width="9.1796875" style="2" customWidth="1"/>
    <col min="3" max="3" width="2.81640625" style="95" customWidth="1"/>
    <col min="4" max="4" width="41" style="2" customWidth="1"/>
    <col min="5" max="15" width="11.1796875" style="2" customWidth="1"/>
    <col min="16" max="16" width="11.1796875" style="12" customWidth="1"/>
    <col min="17" max="17" width="9.1796875" style="2" customWidth="1"/>
    <col min="18" max="16384" width="9.1796875" style="2"/>
  </cols>
  <sheetData>
    <row r="3" spans="3:18" ht="21" customHeight="1">
      <c r="C3" s="13" t="s">
        <v>85</v>
      </c>
    </row>
    <row r="4" spans="3:18">
      <c r="C4" s="735" t="s">
        <v>111</v>
      </c>
      <c r="D4" s="750"/>
    </row>
    <row r="5" spans="3:18">
      <c r="C5" s="212"/>
    </row>
    <row r="6" spans="3:18" ht="20.149999999999999" customHeight="1" thickBot="1">
      <c r="C6" s="815"/>
      <c r="D6" s="813" t="s">
        <v>768</v>
      </c>
      <c r="E6" s="814" t="s">
        <v>732</v>
      </c>
      <c r="F6" s="765"/>
      <c r="G6" s="765"/>
      <c r="H6" s="765"/>
      <c r="I6" s="765"/>
      <c r="J6" s="765"/>
      <c r="K6" s="765"/>
      <c r="L6" s="765"/>
      <c r="M6" s="765"/>
      <c r="N6" s="765"/>
      <c r="O6" s="765"/>
      <c r="P6" s="213"/>
    </row>
    <row r="7" spans="3:18" ht="16.399999999999999" customHeight="1" thickBot="1">
      <c r="C7" s="816"/>
      <c r="D7" s="750"/>
      <c r="E7" s="214" t="s">
        <v>114</v>
      </c>
      <c r="F7" s="214" t="s">
        <v>115</v>
      </c>
      <c r="G7" s="214" t="s">
        <v>116</v>
      </c>
      <c r="H7" s="214" t="s">
        <v>151</v>
      </c>
      <c r="I7" s="214" t="s">
        <v>152</v>
      </c>
      <c r="J7" s="214" t="s">
        <v>213</v>
      </c>
      <c r="K7" s="214" t="s">
        <v>214</v>
      </c>
      <c r="L7" s="214" t="s">
        <v>215</v>
      </c>
      <c r="M7" s="214" t="s">
        <v>378</v>
      </c>
      <c r="N7" s="214" t="s">
        <v>379</v>
      </c>
      <c r="O7" s="214" t="s">
        <v>380</v>
      </c>
      <c r="P7" s="214" t="s">
        <v>381</v>
      </c>
    </row>
    <row r="8" spans="3:18" ht="26.5" thickBot="1">
      <c r="C8" s="765"/>
      <c r="D8" s="765"/>
      <c r="E8" s="214">
        <v>0</v>
      </c>
      <c r="F8" s="214">
        <v>0.02</v>
      </c>
      <c r="G8" s="214">
        <v>0.04</v>
      </c>
      <c r="H8" s="214">
        <v>0.1</v>
      </c>
      <c r="I8" s="214">
        <v>0.2</v>
      </c>
      <c r="J8" s="214">
        <v>0.5</v>
      </c>
      <c r="K8" s="214">
        <v>0.7</v>
      </c>
      <c r="L8" s="214">
        <v>0.75</v>
      </c>
      <c r="M8" s="214">
        <v>1</v>
      </c>
      <c r="N8" s="214">
        <v>1.5</v>
      </c>
      <c r="O8" s="214" t="s">
        <v>734</v>
      </c>
      <c r="P8" s="215" t="s">
        <v>769</v>
      </c>
    </row>
    <row r="9" spans="3:18">
      <c r="C9" s="195">
        <v>1</v>
      </c>
      <c r="D9" s="183" t="s">
        <v>741</v>
      </c>
      <c r="E9" s="585">
        <v>27523.62</v>
      </c>
      <c r="F9" s="585">
        <v>0</v>
      </c>
      <c r="G9" s="634">
        <v>0</v>
      </c>
      <c r="H9" s="634">
        <v>0</v>
      </c>
      <c r="I9" s="585">
        <v>152861.17000000001</v>
      </c>
      <c r="J9" s="585">
        <v>0</v>
      </c>
      <c r="K9" s="634">
        <v>0</v>
      </c>
      <c r="L9" s="634">
        <v>0</v>
      </c>
      <c r="M9" s="585">
        <v>0</v>
      </c>
      <c r="N9" s="585">
        <v>0</v>
      </c>
      <c r="O9" s="634">
        <v>0</v>
      </c>
      <c r="P9" s="634">
        <v>180384.79</v>
      </c>
    </row>
    <row r="10" spans="3:18">
      <c r="C10" s="195">
        <v>2</v>
      </c>
      <c r="D10" s="183" t="s">
        <v>770</v>
      </c>
      <c r="E10" s="585">
        <v>0</v>
      </c>
      <c r="F10" s="585">
        <v>0</v>
      </c>
      <c r="G10" s="634">
        <v>0</v>
      </c>
      <c r="H10" s="634">
        <v>0</v>
      </c>
      <c r="I10" s="585">
        <v>0</v>
      </c>
      <c r="J10" s="585">
        <v>0</v>
      </c>
      <c r="K10" s="634">
        <v>0</v>
      </c>
      <c r="L10" s="634">
        <v>0</v>
      </c>
      <c r="M10" s="585">
        <v>0</v>
      </c>
      <c r="N10" s="585">
        <v>0</v>
      </c>
      <c r="O10" s="634">
        <v>0</v>
      </c>
      <c r="P10" s="634">
        <v>0</v>
      </c>
    </row>
    <row r="11" spans="3:18">
      <c r="C11" s="195">
        <v>3</v>
      </c>
      <c r="D11" s="183" t="s">
        <v>722</v>
      </c>
      <c r="E11" s="585">
        <v>0</v>
      </c>
      <c r="F11" s="585">
        <v>0</v>
      </c>
      <c r="G11" s="634">
        <v>0</v>
      </c>
      <c r="H11" s="634">
        <v>0</v>
      </c>
      <c r="I11" s="585">
        <v>0</v>
      </c>
      <c r="J11" s="585">
        <v>0</v>
      </c>
      <c r="K11" s="634">
        <v>0</v>
      </c>
      <c r="L11" s="634">
        <v>0</v>
      </c>
      <c r="M11" s="585">
        <v>0</v>
      </c>
      <c r="N11" s="585">
        <v>0</v>
      </c>
      <c r="O11" s="634">
        <v>0</v>
      </c>
      <c r="P11" s="634">
        <v>0</v>
      </c>
    </row>
    <row r="12" spans="3:18">
      <c r="C12" s="195">
        <v>4</v>
      </c>
      <c r="D12" s="183" t="s">
        <v>723</v>
      </c>
      <c r="E12" s="585">
        <v>0</v>
      </c>
      <c r="F12" s="585">
        <v>0</v>
      </c>
      <c r="G12" s="634">
        <v>0</v>
      </c>
      <c r="H12" s="634">
        <v>0</v>
      </c>
      <c r="I12" s="585">
        <v>0</v>
      </c>
      <c r="J12" s="585">
        <v>0</v>
      </c>
      <c r="K12" s="634">
        <v>0</v>
      </c>
      <c r="L12" s="634">
        <v>0</v>
      </c>
      <c r="M12" s="585">
        <v>0</v>
      </c>
      <c r="N12" s="585">
        <v>0</v>
      </c>
      <c r="O12" s="634">
        <v>0</v>
      </c>
      <c r="P12" s="634">
        <v>0</v>
      </c>
    </row>
    <row r="13" spans="3:18">
      <c r="C13" s="195">
        <v>5</v>
      </c>
      <c r="D13" s="183" t="s">
        <v>724</v>
      </c>
      <c r="E13" s="585">
        <v>0</v>
      </c>
      <c r="F13" s="585">
        <v>0</v>
      </c>
      <c r="G13" s="634">
        <v>0</v>
      </c>
      <c r="H13" s="634">
        <v>0</v>
      </c>
      <c r="I13" s="585">
        <v>0</v>
      </c>
      <c r="J13" s="585">
        <v>0</v>
      </c>
      <c r="K13" s="634">
        <v>0</v>
      </c>
      <c r="L13" s="634">
        <v>0</v>
      </c>
      <c r="M13" s="585">
        <v>0</v>
      </c>
      <c r="N13" s="585">
        <v>0</v>
      </c>
      <c r="O13" s="634">
        <v>0</v>
      </c>
      <c r="P13" s="634">
        <v>0</v>
      </c>
    </row>
    <row r="14" spans="3:18">
      <c r="C14" s="195">
        <v>6</v>
      </c>
      <c r="D14" s="183" t="s">
        <v>515</v>
      </c>
      <c r="E14" s="585">
        <v>0</v>
      </c>
      <c r="F14" s="585">
        <v>3312069.3859999999</v>
      </c>
      <c r="G14" s="634">
        <v>0</v>
      </c>
      <c r="H14" s="634">
        <v>0</v>
      </c>
      <c r="I14" s="585">
        <v>2095150.4210000001</v>
      </c>
      <c r="J14" s="585">
        <v>4053251.6860000002</v>
      </c>
      <c r="K14" s="634">
        <v>0</v>
      </c>
      <c r="L14" s="634">
        <v>0</v>
      </c>
      <c r="M14" s="585">
        <v>0</v>
      </c>
      <c r="N14" s="585">
        <v>0</v>
      </c>
      <c r="O14" s="634">
        <v>0</v>
      </c>
      <c r="P14" s="634">
        <v>9460471.4930000007</v>
      </c>
      <c r="R14" s="68"/>
    </row>
    <row r="15" spans="3:18">
      <c r="C15" s="195">
        <v>7</v>
      </c>
      <c r="D15" s="183" t="s">
        <v>521</v>
      </c>
      <c r="E15" s="585">
        <v>0</v>
      </c>
      <c r="F15" s="585">
        <v>0</v>
      </c>
      <c r="G15" s="634">
        <v>0</v>
      </c>
      <c r="H15" s="634">
        <v>0</v>
      </c>
      <c r="I15" s="585">
        <v>2912.6689999999999</v>
      </c>
      <c r="J15" s="585">
        <v>137239.97399999999</v>
      </c>
      <c r="K15" s="634">
        <v>0</v>
      </c>
      <c r="L15" s="634">
        <v>0</v>
      </c>
      <c r="M15" s="585">
        <v>1428464.392</v>
      </c>
      <c r="N15" s="585">
        <v>0</v>
      </c>
      <c r="O15" s="634">
        <v>0</v>
      </c>
      <c r="P15" s="634">
        <v>1568617.0349999999</v>
      </c>
    </row>
    <row r="16" spans="3:18">
      <c r="C16" s="195">
        <v>8</v>
      </c>
      <c r="D16" s="183" t="s">
        <v>725</v>
      </c>
      <c r="E16" s="585">
        <v>0</v>
      </c>
      <c r="F16" s="585">
        <v>0</v>
      </c>
      <c r="G16" s="634">
        <v>0</v>
      </c>
      <c r="H16" s="634">
        <v>0</v>
      </c>
      <c r="I16" s="585">
        <v>0</v>
      </c>
      <c r="J16" s="585">
        <v>0</v>
      </c>
      <c r="K16" s="634">
        <v>0</v>
      </c>
      <c r="L16" s="634">
        <v>14608.975</v>
      </c>
      <c r="M16" s="585">
        <v>0</v>
      </c>
      <c r="N16" s="585">
        <v>0</v>
      </c>
      <c r="O16" s="634">
        <v>0</v>
      </c>
      <c r="P16" s="634">
        <v>14608.975</v>
      </c>
    </row>
    <row r="17" spans="3:16" ht="26">
      <c r="C17" s="195">
        <v>9</v>
      </c>
      <c r="D17" s="183" t="s">
        <v>728</v>
      </c>
      <c r="E17" s="585">
        <v>0</v>
      </c>
      <c r="F17" s="585">
        <v>0</v>
      </c>
      <c r="G17" s="634">
        <v>0</v>
      </c>
      <c r="H17" s="634">
        <v>0</v>
      </c>
      <c r="I17" s="585">
        <v>0</v>
      </c>
      <c r="J17" s="585">
        <v>0</v>
      </c>
      <c r="K17" s="634">
        <v>0</v>
      </c>
      <c r="L17" s="634">
        <v>0</v>
      </c>
      <c r="M17" s="585">
        <v>0</v>
      </c>
      <c r="N17" s="585">
        <v>0</v>
      </c>
      <c r="O17" s="634">
        <v>0</v>
      </c>
      <c r="P17" s="634">
        <v>0</v>
      </c>
    </row>
    <row r="18" spans="3:16" ht="18.5" thickBot="1">
      <c r="C18" s="195">
        <v>10</v>
      </c>
      <c r="D18" s="183" t="s">
        <v>730</v>
      </c>
      <c r="E18" s="585">
        <v>0</v>
      </c>
      <c r="F18" s="585">
        <v>0</v>
      </c>
      <c r="G18" s="634">
        <v>0</v>
      </c>
      <c r="H18" s="634">
        <v>0</v>
      </c>
      <c r="I18" s="585">
        <v>0</v>
      </c>
      <c r="J18" s="585">
        <v>0</v>
      </c>
      <c r="K18" s="634">
        <v>0</v>
      </c>
      <c r="L18" s="634">
        <v>0</v>
      </c>
      <c r="M18" s="585">
        <v>0</v>
      </c>
      <c r="N18" s="585">
        <v>1396.1310000000001</v>
      </c>
      <c r="O18" s="634">
        <v>0</v>
      </c>
      <c r="P18" s="634">
        <v>1396.1310000000001</v>
      </c>
    </row>
    <row r="19" spans="3:16" ht="18.5" thickBot="1">
      <c r="C19" s="196">
        <v>11</v>
      </c>
      <c r="D19" s="185" t="s">
        <v>386</v>
      </c>
      <c r="E19" s="626">
        <v>27523.62</v>
      </c>
      <c r="F19" s="626">
        <v>3312069.3859999999</v>
      </c>
      <c r="G19" s="642">
        <v>0</v>
      </c>
      <c r="H19" s="642">
        <v>0</v>
      </c>
      <c r="I19" s="626">
        <v>2250924.2599999998</v>
      </c>
      <c r="J19" s="626">
        <v>4190491.66</v>
      </c>
      <c r="K19" s="642">
        <v>0</v>
      </c>
      <c r="L19" s="642">
        <v>14608.975</v>
      </c>
      <c r="M19" s="626">
        <v>1428464.392</v>
      </c>
      <c r="N19" s="626">
        <v>1396.1310000000001</v>
      </c>
      <c r="O19" s="642">
        <v>0</v>
      </c>
      <c r="P19" s="642">
        <v>11225478.424000001</v>
      </c>
    </row>
    <row r="21" spans="3:16">
      <c r="D21" s="68"/>
    </row>
  </sheetData>
  <mergeCells count="4">
    <mergeCell ref="D6:D8"/>
    <mergeCell ref="E6:O6"/>
    <mergeCell ref="C4:D4"/>
    <mergeCell ref="C6:C8"/>
  </mergeCells>
  <pageMargins left="0.70866141732283472" right="0.70866141732283472" top="0.74803149606299213" bottom="0.74803149606299213" header="0.31496062992125978" footer="0.31496062992125978"/>
  <pageSetup paperSize="9" scale="70" orientation="landscape" r:id="rId1"/>
  <headerFooter>
    <oddHeader>&amp;CEN
Annex XXV</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C3:I53"/>
  <sheetViews>
    <sheetView showGridLines="0" zoomScale="80" zoomScaleNormal="80" zoomScalePageLayoutView="80" workbookViewId="0"/>
  </sheetViews>
  <sheetFormatPr defaultColWidth="9.1796875" defaultRowHeight="13"/>
  <cols>
    <col min="1" max="1" width="4" style="39" customWidth="1"/>
    <col min="2" max="2" width="4.453125" style="39" customWidth="1"/>
    <col min="3" max="3" width="8.453125" style="39" customWidth="1"/>
    <col min="4" max="4" width="60.81640625" style="39" customWidth="1"/>
    <col min="5" max="9" width="13.1796875" style="39" bestFit="1" customWidth="1"/>
    <col min="10" max="10" width="9.1796875" style="39" customWidth="1"/>
    <col min="11" max="16384" width="9.1796875" style="39"/>
  </cols>
  <sheetData>
    <row r="3" spans="3:9" ht="21" customHeight="1">
      <c r="C3" s="38" t="s">
        <v>7</v>
      </c>
    </row>
    <row r="4" spans="3:9" ht="15.65" customHeight="1">
      <c r="C4" s="735" t="s">
        <v>111</v>
      </c>
      <c r="D4" s="739"/>
    </row>
    <row r="6" spans="3:9" ht="16.399999999999999" customHeight="1" thickBot="1">
      <c r="C6" s="40"/>
      <c r="D6" s="41"/>
      <c r="E6" s="16" t="s">
        <v>114</v>
      </c>
      <c r="F6" s="16" t="s">
        <v>115</v>
      </c>
      <c r="G6" s="16" t="s">
        <v>116</v>
      </c>
      <c r="H6" s="16" t="s">
        <v>151</v>
      </c>
      <c r="I6" s="16" t="s">
        <v>152</v>
      </c>
    </row>
    <row r="7" spans="3:9" ht="13.4" customHeight="1" thickTop="1" thickBot="1">
      <c r="C7" s="17"/>
      <c r="D7" s="17"/>
      <c r="E7" s="580" t="s">
        <v>1192</v>
      </c>
      <c r="F7" s="580" t="s">
        <v>1193</v>
      </c>
      <c r="G7" s="580" t="s">
        <v>1194</v>
      </c>
      <c r="H7" s="580" t="s">
        <v>1529</v>
      </c>
      <c r="I7" s="580" t="s">
        <v>1530</v>
      </c>
    </row>
    <row r="8" spans="3:9" ht="19" thickTop="1" thickBot="1">
      <c r="C8" s="740" t="s">
        <v>153</v>
      </c>
      <c r="D8" s="741"/>
      <c r="E8" s="741"/>
      <c r="F8" s="741"/>
      <c r="G8" s="741"/>
      <c r="H8" s="741"/>
      <c r="I8" s="741"/>
    </row>
    <row r="9" spans="3:9">
      <c r="C9" s="42">
        <v>1</v>
      </c>
      <c r="D9" s="43" t="s">
        <v>154</v>
      </c>
      <c r="E9" s="581">
        <v>24792190.618999999</v>
      </c>
      <c r="F9" s="581">
        <v>24861776.135000002</v>
      </c>
      <c r="G9" s="581">
        <v>24653318.453000002</v>
      </c>
      <c r="H9" s="581">
        <v>24441852.741999999</v>
      </c>
      <c r="I9" s="581">
        <v>24273645.509</v>
      </c>
    </row>
    <row r="10" spans="3:9">
      <c r="C10" s="44">
        <v>2</v>
      </c>
      <c r="D10" s="32" t="s">
        <v>155</v>
      </c>
      <c r="E10" s="581">
        <v>24792190.618999999</v>
      </c>
      <c r="F10" s="581">
        <v>24861776.135000002</v>
      </c>
      <c r="G10" s="581">
        <v>24653318.453000002</v>
      </c>
      <c r="H10" s="581">
        <v>24441852.741999999</v>
      </c>
      <c r="I10" s="581">
        <v>24273645.509</v>
      </c>
    </row>
    <row r="11" spans="3:9">
      <c r="C11" s="44">
        <v>3</v>
      </c>
      <c r="D11" s="32" t="s">
        <v>156</v>
      </c>
      <c r="E11" s="581">
        <v>26120572.682</v>
      </c>
      <c r="F11" s="581">
        <v>26374254.443999998</v>
      </c>
      <c r="G11" s="581">
        <v>26299191.506000001</v>
      </c>
      <c r="H11" s="581">
        <v>26238213.263</v>
      </c>
      <c r="I11" s="581">
        <v>26205764.566</v>
      </c>
    </row>
    <row r="12" spans="3:9" ht="18.5" thickBot="1">
      <c r="C12" s="737" t="s">
        <v>157</v>
      </c>
      <c r="D12" s="738"/>
      <c r="E12" s="738"/>
      <c r="F12" s="738"/>
      <c r="G12" s="738"/>
      <c r="H12" s="738"/>
      <c r="I12" s="738"/>
    </row>
    <row r="13" spans="3:9">
      <c r="C13" s="42">
        <v>4</v>
      </c>
      <c r="D13" s="43" t="s">
        <v>158</v>
      </c>
      <c r="E13" s="582">
        <v>147721395.86500001</v>
      </c>
      <c r="F13" s="582">
        <v>151357992.079</v>
      </c>
      <c r="G13" s="582">
        <v>147447769.604</v>
      </c>
      <c r="H13" s="582">
        <v>146631200.21900001</v>
      </c>
      <c r="I13" s="582">
        <v>140519215.09099999</v>
      </c>
    </row>
    <row r="14" spans="3:9" ht="18.5" thickBot="1">
      <c r="C14" s="737" t="s">
        <v>159</v>
      </c>
      <c r="D14" s="738"/>
      <c r="E14" s="738"/>
      <c r="F14" s="738"/>
      <c r="G14" s="738"/>
      <c r="H14" s="738"/>
      <c r="I14" s="738"/>
    </row>
    <row r="15" spans="3:9">
      <c r="C15" s="42">
        <v>5</v>
      </c>
      <c r="D15" s="43" t="s">
        <v>160</v>
      </c>
      <c r="E15" s="583">
        <v>0.1678</v>
      </c>
      <c r="F15" s="583">
        <v>0.1643</v>
      </c>
      <c r="G15" s="583">
        <v>0.16719999999999999</v>
      </c>
      <c r="H15" s="583">
        <v>0.16669999999999999</v>
      </c>
      <c r="I15" s="583">
        <v>0.17269999999999999</v>
      </c>
    </row>
    <row r="16" spans="3:9">
      <c r="C16" s="44">
        <v>6</v>
      </c>
      <c r="D16" s="32" t="s">
        <v>161</v>
      </c>
      <c r="E16" s="583">
        <v>0.1678</v>
      </c>
      <c r="F16" s="583">
        <v>0.1643</v>
      </c>
      <c r="G16" s="583">
        <v>0.16719999999999999</v>
      </c>
      <c r="H16" s="583">
        <v>0.16669999999999999</v>
      </c>
      <c r="I16" s="583">
        <v>0.17269999999999999</v>
      </c>
    </row>
    <row r="17" spans="3:9">
      <c r="C17" s="44">
        <v>7</v>
      </c>
      <c r="D17" s="32" t="s">
        <v>162</v>
      </c>
      <c r="E17" s="583">
        <v>0.17680000000000001</v>
      </c>
      <c r="F17" s="583">
        <v>0.17430000000000001</v>
      </c>
      <c r="G17" s="583">
        <v>0.1784</v>
      </c>
      <c r="H17" s="583">
        <v>0.1789</v>
      </c>
      <c r="I17" s="583">
        <v>0.1865</v>
      </c>
    </row>
    <row r="18" spans="3:9" ht="18.5" thickBot="1">
      <c r="C18" s="737" t="s">
        <v>163</v>
      </c>
      <c r="D18" s="738"/>
      <c r="E18" s="738"/>
      <c r="F18" s="738"/>
      <c r="G18" s="738"/>
      <c r="H18" s="738"/>
      <c r="I18" s="738"/>
    </row>
    <row r="19" spans="3:9" ht="26">
      <c r="C19" s="44" t="s">
        <v>164</v>
      </c>
      <c r="D19" s="32" t="s">
        <v>165</v>
      </c>
      <c r="E19" s="583">
        <v>1E-4</v>
      </c>
      <c r="F19" s="583">
        <v>1E-4</v>
      </c>
      <c r="G19" s="583">
        <v>1E-4</v>
      </c>
      <c r="H19" s="583">
        <v>1E-4</v>
      </c>
      <c r="I19" s="583">
        <v>1E-4</v>
      </c>
    </row>
    <row r="20" spans="3:9">
      <c r="C20" s="44" t="s">
        <v>166</v>
      </c>
      <c r="D20" s="32" t="s">
        <v>167</v>
      </c>
      <c r="E20" s="583">
        <v>0</v>
      </c>
      <c r="F20" s="583">
        <v>0</v>
      </c>
      <c r="G20" s="583">
        <v>0</v>
      </c>
      <c r="H20" s="583">
        <v>0</v>
      </c>
      <c r="I20" s="583">
        <v>0</v>
      </c>
    </row>
    <row r="21" spans="3:9">
      <c r="C21" s="44" t="s">
        <v>168</v>
      </c>
      <c r="D21" s="32" t="s">
        <v>169</v>
      </c>
      <c r="E21" s="583">
        <v>0</v>
      </c>
      <c r="F21" s="583">
        <v>0</v>
      </c>
      <c r="G21" s="583">
        <v>0</v>
      </c>
      <c r="H21" s="583">
        <v>0</v>
      </c>
      <c r="I21" s="583">
        <v>0</v>
      </c>
    </row>
    <row r="22" spans="3:9">
      <c r="C22" s="44" t="s">
        <v>170</v>
      </c>
      <c r="D22" s="32" t="s">
        <v>171</v>
      </c>
      <c r="E22" s="583">
        <v>8.0100000000000005E-2</v>
      </c>
      <c r="F22" s="583">
        <v>8.0100000000000005E-2</v>
      </c>
      <c r="G22" s="583">
        <v>8.0100000000000005E-2</v>
      </c>
      <c r="H22" s="583">
        <v>8.0100000000000005E-2</v>
      </c>
      <c r="I22" s="583">
        <v>8.0100000000000005E-2</v>
      </c>
    </row>
    <row r="23" spans="3:9" ht="18.5" thickBot="1">
      <c r="C23" s="737" t="s">
        <v>172</v>
      </c>
      <c r="D23" s="738"/>
      <c r="E23" s="738"/>
      <c r="F23" s="738"/>
      <c r="G23" s="738"/>
      <c r="H23" s="738"/>
      <c r="I23" s="738"/>
    </row>
    <row r="24" spans="3:9">
      <c r="C24" s="44">
        <v>8</v>
      </c>
      <c r="D24" s="32" t="s">
        <v>173</v>
      </c>
      <c r="E24" s="583">
        <v>2.5000000000000001E-2</v>
      </c>
      <c r="F24" s="583">
        <v>2.5000000000000001E-2</v>
      </c>
      <c r="G24" s="583">
        <v>2.5000000000000001E-2</v>
      </c>
      <c r="H24" s="583">
        <v>2.5000000000000001E-2</v>
      </c>
      <c r="I24" s="583">
        <v>2.5000000000000001E-2</v>
      </c>
    </row>
    <row r="25" spans="3:9" ht="26">
      <c r="C25" s="44" t="s">
        <v>126</v>
      </c>
      <c r="D25" s="32" t="s">
        <v>174</v>
      </c>
      <c r="E25" s="584" t="s">
        <v>1195</v>
      </c>
      <c r="F25" s="584" t="s">
        <v>1195</v>
      </c>
      <c r="G25" s="584" t="s">
        <v>1195</v>
      </c>
      <c r="H25" s="584" t="s">
        <v>1195</v>
      </c>
      <c r="I25" s="584" t="s">
        <v>1195</v>
      </c>
    </row>
    <row r="26" spans="3:9">
      <c r="C26" s="44">
        <v>9</v>
      </c>
      <c r="D26" s="32" t="s">
        <v>175</v>
      </c>
      <c r="E26" s="583">
        <v>2.0000000000000001E-4</v>
      </c>
      <c r="F26" s="583">
        <v>2.0000000000000001E-4</v>
      </c>
      <c r="G26" s="583">
        <v>1E-4</v>
      </c>
      <c r="H26" s="583">
        <v>1E-4</v>
      </c>
      <c r="I26" s="583">
        <v>2.0000000000000001E-4</v>
      </c>
    </row>
    <row r="27" spans="3:9">
      <c r="C27" s="44" t="s">
        <v>176</v>
      </c>
      <c r="D27" s="32" t="s">
        <v>177</v>
      </c>
      <c r="E27" s="584" t="s">
        <v>1195</v>
      </c>
      <c r="F27" s="584" t="s">
        <v>1195</v>
      </c>
      <c r="G27" s="584" t="s">
        <v>1195</v>
      </c>
      <c r="H27" s="584" t="s">
        <v>1195</v>
      </c>
      <c r="I27" s="584" t="s">
        <v>1195</v>
      </c>
    </row>
    <row r="28" spans="3:9">
      <c r="C28" s="44">
        <v>10</v>
      </c>
      <c r="D28" s="32" t="s">
        <v>178</v>
      </c>
      <c r="E28" s="584" t="s">
        <v>1195</v>
      </c>
      <c r="F28" s="584" t="s">
        <v>1195</v>
      </c>
      <c r="G28" s="584" t="s">
        <v>1195</v>
      </c>
      <c r="H28" s="584" t="s">
        <v>1195</v>
      </c>
      <c r="I28" s="584" t="s">
        <v>1195</v>
      </c>
    </row>
    <row r="29" spans="3:9">
      <c r="C29" s="44" t="s">
        <v>179</v>
      </c>
      <c r="D29" s="32" t="s">
        <v>180</v>
      </c>
      <c r="E29" s="583">
        <v>0.01</v>
      </c>
      <c r="F29" s="583">
        <v>0.01</v>
      </c>
      <c r="G29" s="583">
        <v>0.01</v>
      </c>
      <c r="H29" s="583">
        <v>0.01</v>
      </c>
      <c r="I29" s="583">
        <v>0.01</v>
      </c>
    </row>
    <row r="30" spans="3:9">
      <c r="C30" s="44">
        <v>11</v>
      </c>
      <c r="D30" s="32" t="s">
        <v>181</v>
      </c>
      <c r="E30" s="583">
        <v>3.5200000000000002E-2</v>
      </c>
      <c r="F30" s="583">
        <v>3.5200000000000002E-2</v>
      </c>
      <c r="G30" s="583">
        <v>3.5099999999999999E-2</v>
      </c>
      <c r="H30" s="583">
        <v>3.5099999999999999E-2</v>
      </c>
      <c r="I30" s="583">
        <v>3.5200000000000002E-2</v>
      </c>
    </row>
    <row r="31" spans="3:9">
      <c r="C31" s="44" t="s">
        <v>182</v>
      </c>
      <c r="D31" s="32" t="s">
        <v>183</v>
      </c>
      <c r="E31" s="583">
        <v>0.1153</v>
      </c>
      <c r="F31" s="583">
        <v>0.1153</v>
      </c>
      <c r="G31" s="583">
        <v>0.1152</v>
      </c>
      <c r="H31" s="583">
        <v>0.1152</v>
      </c>
      <c r="I31" s="583">
        <v>0.1153</v>
      </c>
    </row>
    <row r="32" spans="3:9">
      <c r="C32" s="44">
        <v>12</v>
      </c>
      <c r="D32" s="32" t="s">
        <v>184</v>
      </c>
      <c r="E32" s="583">
        <v>9.6699999999999994E-2</v>
      </c>
      <c r="F32" s="583">
        <v>9.4200000000000006E-2</v>
      </c>
      <c r="G32" s="583">
        <v>9.8299999999999998E-2</v>
      </c>
      <c r="H32" s="583">
        <v>9.8799999999999999E-2</v>
      </c>
      <c r="I32" s="583">
        <v>0.10639999999999999</v>
      </c>
    </row>
    <row r="33" spans="3:9" ht="18.5" thickBot="1">
      <c r="C33" s="737" t="s">
        <v>185</v>
      </c>
      <c r="D33" s="738"/>
      <c r="E33" s="738"/>
      <c r="F33" s="738"/>
      <c r="G33" s="738"/>
      <c r="H33" s="738"/>
      <c r="I33" s="738"/>
    </row>
    <row r="34" spans="3:9">
      <c r="C34" s="44">
        <v>13</v>
      </c>
      <c r="D34" s="32" t="s">
        <v>186</v>
      </c>
      <c r="E34" s="585">
        <v>319719580.99299997</v>
      </c>
      <c r="F34" s="585">
        <v>308110946.49900001</v>
      </c>
      <c r="G34" s="585">
        <v>300226805.90600002</v>
      </c>
      <c r="H34" s="585">
        <v>294087026.48699999</v>
      </c>
      <c r="I34" s="585">
        <v>287208319.06400001</v>
      </c>
    </row>
    <row r="35" spans="3:9">
      <c r="C35" s="44">
        <v>14</v>
      </c>
      <c r="D35" s="32" t="s">
        <v>187</v>
      </c>
      <c r="E35" s="583">
        <v>7.7499999999999999E-2</v>
      </c>
      <c r="F35" s="583">
        <v>8.0699999999999994E-2</v>
      </c>
      <c r="G35" s="583">
        <v>8.2100000000000006E-2</v>
      </c>
      <c r="H35" s="583">
        <v>8.3099999999999993E-2</v>
      </c>
      <c r="I35" s="583">
        <v>8.4500000000000006E-2</v>
      </c>
    </row>
    <row r="36" spans="3:9" ht="18.5" thickBot="1">
      <c r="C36" s="737" t="s">
        <v>188</v>
      </c>
      <c r="D36" s="738"/>
      <c r="E36" s="738"/>
      <c r="F36" s="738"/>
      <c r="G36" s="738"/>
      <c r="H36" s="738"/>
      <c r="I36" s="738"/>
    </row>
    <row r="37" spans="3:9" s="46" customFormat="1" ht="17.25" customHeight="1">
      <c r="C37" s="44" t="s">
        <v>189</v>
      </c>
      <c r="D37" s="32" t="s">
        <v>190</v>
      </c>
      <c r="E37" s="584">
        <v>0</v>
      </c>
      <c r="F37" s="584">
        <v>0</v>
      </c>
      <c r="G37" s="584">
        <v>0</v>
      </c>
      <c r="H37" s="584">
        <v>0</v>
      </c>
      <c r="I37" s="584">
        <v>0</v>
      </c>
    </row>
    <row r="38" spans="3:9" s="46" customFormat="1">
      <c r="C38" s="44" t="s">
        <v>191</v>
      </c>
      <c r="D38" s="32" t="s">
        <v>167</v>
      </c>
      <c r="E38" s="584">
        <v>0</v>
      </c>
      <c r="F38" s="584">
        <v>0</v>
      </c>
      <c r="G38" s="584">
        <v>0</v>
      </c>
      <c r="H38" s="584">
        <v>0</v>
      </c>
      <c r="I38" s="584">
        <v>0</v>
      </c>
    </row>
    <row r="39" spans="3:9" s="46" customFormat="1">
      <c r="C39" s="44" t="s">
        <v>192</v>
      </c>
      <c r="D39" s="32" t="s">
        <v>193</v>
      </c>
      <c r="E39" s="583">
        <v>0.03</v>
      </c>
      <c r="F39" s="583">
        <v>0.03</v>
      </c>
      <c r="G39" s="583">
        <v>0.03</v>
      </c>
      <c r="H39" s="583">
        <v>0.03</v>
      </c>
      <c r="I39" s="583">
        <v>0.03</v>
      </c>
    </row>
    <row r="40" spans="3:9" s="46" customFormat="1" ht="18.5" thickBot="1">
      <c r="C40" s="737" t="s">
        <v>194</v>
      </c>
      <c r="D40" s="738"/>
      <c r="E40" s="738"/>
      <c r="F40" s="738"/>
      <c r="G40" s="738"/>
      <c r="H40" s="738"/>
      <c r="I40" s="738"/>
    </row>
    <row r="41" spans="3:9" s="46" customFormat="1">
      <c r="C41" s="44" t="s">
        <v>195</v>
      </c>
      <c r="D41" s="32" t="s">
        <v>196</v>
      </c>
      <c r="E41" s="584">
        <v>0</v>
      </c>
      <c r="F41" s="584">
        <v>0</v>
      </c>
      <c r="G41" s="584">
        <v>0</v>
      </c>
      <c r="H41" s="584">
        <v>0</v>
      </c>
      <c r="I41" s="584">
        <v>0</v>
      </c>
    </row>
    <row r="42" spans="3:9" s="46" customFormat="1">
      <c r="C42" s="44" t="s">
        <v>197</v>
      </c>
      <c r="D42" s="32" t="s">
        <v>198</v>
      </c>
      <c r="E42" s="583">
        <v>0.03</v>
      </c>
      <c r="F42" s="583">
        <v>0.03</v>
      </c>
      <c r="G42" s="583">
        <v>0.03</v>
      </c>
      <c r="H42" s="583">
        <v>0.03</v>
      </c>
      <c r="I42" s="583">
        <v>0.03</v>
      </c>
    </row>
    <row r="43" spans="3:9" ht="18.5" thickBot="1">
      <c r="C43" s="737" t="s">
        <v>199</v>
      </c>
      <c r="D43" s="738"/>
      <c r="E43" s="738"/>
      <c r="F43" s="738"/>
      <c r="G43" s="738"/>
      <c r="H43" s="738"/>
      <c r="I43" s="738"/>
    </row>
    <row r="44" spans="3:9">
      <c r="C44" s="44">
        <v>15</v>
      </c>
      <c r="D44" s="32" t="s">
        <v>200</v>
      </c>
      <c r="E44" s="585">
        <v>80153395.009000003</v>
      </c>
      <c r="F44" s="585">
        <v>78738270.931999996</v>
      </c>
      <c r="G44" s="585">
        <v>78759401.120000005</v>
      </c>
      <c r="H44" s="585">
        <v>76787292.101999998</v>
      </c>
      <c r="I44" s="585">
        <v>73386633.165999994</v>
      </c>
    </row>
    <row r="45" spans="3:9">
      <c r="C45" s="44" t="s">
        <v>201</v>
      </c>
      <c r="D45" s="32" t="s">
        <v>202</v>
      </c>
      <c r="E45" s="585">
        <v>53178982.707999997</v>
      </c>
      <c r="F45" s="585">
        <v>52589005.612000003</v>
      </c>
      <c r="G45" s="585">
        <v>53158751.406000003</v>
      </c>
      <c r="H45" s="585">
        <v>52806298.707000002</v>
      </c>
      <c r="I45" s="585">
        <v>52951038.392999999</v>
      </c>
    </row>
    <row r="46" spans="3:9">
      <c r="C46" s="44" t="s">
        <v>203</v>
      </c>
      <c r="D46" s="32" t="s">
        <v>204</v>
      </c>
      <c r="E46" s="585">
        <v>14770378.810000001</v>
      </c>
      <c r="F46" s="585">
        <v>14393214.117000001</v>
      </c>
      <c r="G46" s="585">
        <v>15020466.605</v>
      </c>
      <c r="H46" s="585">
        <v>15276319.691</v>
      </c>
      <c r="I46" s="585">
        <v>15049171.274</v>
      </c>
    </row>
    <row r="47" spans="3:9">
      <c r="C47" s="44">
        <v>16</v>
      </c>
      <c r="D47" s="32" t="s">
        <v>205</v>
      </c>
      <c r="E47" s="585">
        <v>38408603.898000002</v>
      </c>
      <c r="F47" s="585">
        <v>38195791.494999997</v>
      </c>
      <c r="G47" s="585">
        <v>38138284.800999999</v>
      </c>
      <c r="H47" s="585">
        <v>37529979.016000003</v>
      </c>
      <c r="I47" s="585">
        <v>37901867.119000003</v>
      </c>
    </row>
    <row r="48" spans="3:9">
      <c r="C48" s="44">
        <v>17</v>
      </c>
      <c r="D48" s="32" t="s">
        <v>206</v>
      </c>
      <c r="E48" s="586">
        <v>2.0869</v>
      </c>
      <c r="F48" s="586">
        <v>2.0613999999999999</v>
      </c>
      <c r="G48" s="586">
        <v>2.0651000000000002</v>
      </c>
      <c r="H48" s="586">
        <v>2.0459999999999998</v>
      </c>
      <c r="I48" s="586">
        <v>1.9361999999999999</v>
      </c>
    </row>
    <row r="49" spans="3:9" ht="18.5" thickBot="1">
      <c r="C49" s="737" t="s">
        <v>207</v>
      </c>
      <c r="D49" s="738"/>
      <c r="E49" s="738"/>
      <c r="F49" s="738"/>
      <c r="G49" s="738"/>
      <c r="H49" s="738"/>
      <c r="I49" s="738"/>
    </row>
    <row r="50" spans="3:9">
      <c r="C50" s="44">
        <v>18</v>
      </c>
      <c r="D50" s="32" t="s">
        <v>208</v>
      </c>
      <c r="E50" s="585">
        <v>220444427.03915846</v>
      </c>
      <c r="F50" s="585">
        <v>212099323.8260259</v>
      </c>
      <c r="G50" s="585">
        <v>208195298.52523625</v>
      </c>
      <c r="H50" s="585">
        <v>204665026.85672408</v>
      </c>
      <c r="I50" s="585">
        <v>201280055.95536286</v>
      </c>
    </row>
    <row r="51" spans="3:9">
      <c r="C51" s="44">
        <v>19</v>
      </c>
      <c r="D51" s="32" t="s">
        <v>209</v>
      </c>
      <c r="E51" s="585">
        <v>142507758.65176702</v>
      </c>
      <c r="F51" s="585">
        <v>139844266.74504209</v>
      </c>
      <c r="G51" s="585">
        <v>136163565.98854795</v>
      </c>
      <c r="H51" s="585">
        <v>132421977.60989504</v>
      </c>
      <c r="I51" s="585">
        <v>128865657.23937371</v>
      </c>
    </row>
    <row r="52" spans="3:9" ht="13.5" thickBot="1">
      <c r="C52" s="513">
        <v>20</v>
      </c>
      <c r="D52" s="535" t="s">
        <v>210</v>
      </c>
      <c r="E52" s="587">
        <v>1.5468942121097986</v>
      </c>
      <c r="F52" s="587">
        <v>1.5166822978357495</v>
      </c>
      <c r="G52" s="587">
        <v>1.5290088579403578</v>
      </c>
      <c r="H52" s="587">
        <v>1.5455518075681629</v>
      </c>
      <c r="I52" s="587">
        <v>1.5619371387791563</v>
      </c>
    </row>
    <row r="53" spans="3:9">
      <c r="C53" s="536" t="s">
        <v>1528</v>
      </c>
    </row>
  </sheetData>
  <mergeCells count="11">
    <mergeCell ref="C4:D4"/>
    <mergeCell ref="C8:I8"/>
    <mergeCell ref="C12:I12"/>
    <mergeCell ref="C14:I14"/>
    <mergeCell ref="C18:I18"/>
    <mergeCell ref="C49:I49"/>
    <mergeCell ref="C23:I23"/>
    <mergeCell ref="C33:I33"/>
    <mergeCell ref="C36:I36"/>
    <mergeCell ref="C40:I40"/>
    <mergeCell ref="C43:I43"/>
  </mergeCells>
  <pageMargins left="0.70866141732283472" right="0.70866141732283472" top="0.74803149606299213" bottom="0.74803149606299213" header="0.31496062992125978" footer="0.31496062992125978"/>
  <pageSetup paperSize="9" orientation="landscape" r:id="rId1"/>
  <headerFooter>
    <oddHeader>&amp;CEN
Annex I</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C3:R20"/>
  <sheetViews>
    <sheetView showGridLines="0" zoomScale="80" zoomScaleNormal="80" workbookViewId="0"/>
  </sheetViews>
  <sheetFormatPr defaultColWidth="9.1796875" defaultRowHeight="18"/>
  <cols>
    <col min="1" max="1" width="2.54296875" style="2" customWidth="1"/>
    <col min="2" max="2" width="9.1796875" style="2" customWidth="1"/>
    <col min="3" max="3" width="3.453125" style="2" customWidth="1"/>
    <col min="4" max="4" width="23.54296875" style="2" customWidth="1"/>
    <col min="5" max="6" width="14.453125" style="2" customWidth="1"/>
    <col min="7" max="7" width="0.453125" style="2" customWidth="1"/>
    <col min="8" max="9" width="14.453125" style="2" customWidth="1"/>
    <col min="10" max="10" width="0.54296875" style="2" customWidth="1"/>
    <col min="11" max="12" width="14.453125" style="2" customWidth="1"/>
    <col min="13" max="13" width="0.54296875" style="2" customWidth="1"/>
    <col min="14" max="15" width="14.453125" style="2" customWidth="1"/>
    <col min="16" max="16" width="9.1796875" style="2" customWidth="1"/>
    <col min="17" max="16384" width="9.1796875" style="2"/>
  </cols>
  <sheetData>
    <row r="3" spans="3:15" ht="21" customHeight="1">
      <c r="C3" s="13" t="s">
        <v>86</v>
      </c>
    </row>
    <row r="4" spans="3:15">
      <c r="C4" s="735" t="s">
        <v>111</v>
      </c>
      <c r="D4" s="750"/>
    </row>
    <row r="6" spans="3:15" ht="16.399999999999999" customHeight="1" thickBot="1">
      <c r="D6" s="199"/>
      <c r="E6" s="216" t="s">
        <v>114</v>
      </c>
      <c r="F6" s="216" t="s">
        <v>115</v>
      </c>
      <c r="G6" s="216"/>
      <c r="H6" s="216" t="s">
        <v>116</v>
      </c>
      <c r="I6" s="216" t="s">
        <v>151</v>
      </c>
      <c r="J6" s="216"/>
      <c r="K6" s="216" t="s">
        <v>152</v>
      </c>
      <c r="L6" s="216" t="s">
        <v>213</v>
      </c>
      <c r="M6" s="216"/>
      <c r="N6" s="216" t="s">
        <v>214</v>
      </c>
      <c r="O6" s="216" t="s">
        <v>215</v>
      </c>
    </row>
    <row r="7" spans="3:15" ht="20.25" customHeight="1" thickBot="1">
      <c r="C7" s="63"/>
      <c r="D7" s="199"/>
      <c r="E7" s="817" t="s">
        <v>771</v>
      </c>
      <c r="F7" s="818"/>
      <c r="G7" s="818"/>
      <c r="H7" s="818"/>
      <c r="I7" s="818"/>
      <c r="J7" s="217"/>
      <c r="K7" s="817" t="s">
        <v>772</v>
      </c>
      <c r="L7" s="818"/>
      <c r="M7" s="818"/>
      <c r="N7" s="818"/>
      <c r="O7" s="818"/>
    </row>
    <row r="8" spans="3:15" ht="25.5" customHeight="1" thickTop="1" thickBot="1">
      <c r="C8" s="218"/>
      <c r="D8" s="819" t="s">
        <v>773</v>
      </c>
      <c r="E8" s="762" t="s">
        <v>774</v>
      </c>
      <c r="F8" s="780"/>
      <c r="G8" s="219"/>
      <c r="H8" s="762" t="s">
        <v>775</v>
      </c>
      <c r="I8" s="780"/>
      <c r="J8" s="220"/>
      <c r="K8" s="762" t="s">
        <v>774</v>
      </c>
      <c r="L8" s="780"/>
      <c r="M8" s="219"/>
      <c r="N8" s="762" t="s">
        <v>775</v>
      </c>
      <c r="O8" s="780"/>
    </row>
    <row r="9" spans="3:15" ht="21.75" customHeight="1" thickTop="1" thickBot="1">
      <c r="C9" s="221"/>
      <c r="D9" s="732"/>
      <c r="E9" s="221" t="s">
        <v>776</v>
      </c>
      <c r="F9" s="221" t="s">
        <v>777</v>
      </c>
      <c r="G9" s="221"/>
      <c r="H9" s="221" t="s">
        <v>776</v>
      </c>
      <c r="I9" s="221" t="s">
        <v>777</v>
      </c>
      <c r="J9" s="221"/>
      <c r="K9" s="221" t="s">
        <v>776</v>
      </c>
      <c r="L9" s="221" t="s">
        <v>777</v>
      </c>
      <c r="M9" s="221"/>
      <c r="N9" s="221" t="s">
        <v>776</v>
      </c>
      <c r="O9" s="221" t="s">
        <v>777</v>
      </c>
    </row>
    <row r="10" spans="3:15" ht="18.5" thickTop="1">
      <c r="C10" s="195">
        <v>1</v>
      </c>
      <c r="D10" s="204" t="s">
        <v>778</v>
      </c>
      <c r="E10" s="588">
        <v>0</v>
      </c>
      <c r="F10" s="588">
        <v>856549.56900000002</v>
      </c>
      <c r="G10" s="588"/>
      <c r="H10" s="588">
        <v>56107.887999999999</v>
      </c>
      <c r="I10" s="588">
        <v>207759.103</v>
      </c>
      <c r="J10" s="588"/>
      <c r="K10" s="588">
        <v>0</v>
      </c>
      <c r="L10" s="634">
        <v>1940802.5179999999</v>
      </c>
      <c r="M10" s="634"/>
      <c r="N10" s="634">
        <v>0</v>
      </c>
      <c r="O10" s="634">
        <v>0</v>
      </c>
    </row>
    <row r="11" spans="3:15">
      <c r="C11" s="195">
        <v>2</v>
      </c>
      <c r="D11" s="204" t="s">
        <v>779</v>
      </c>
      <c r="E11" s="588">
        <v>0</v>
      </c>
      <c r="F11" s="588">
        <v>1742249.709</v>
      </c>
      <c r="G11" s="588"/>
      <c r="H11" s="588">
        <v>806474.58200000005</v>
      </c>
      <c r="I11" s="588">
        <v>1139580.841</v>
      </c>
      <c r="J11" s="588"/>
      <c r="K11" s="588">
        <v>0</v>
      </c>
      <c r="L11" s="634">
        <v>0</v>
      </c>
      <c r="M11" s="634"/>
      <c r="N11" s="634">
        <v>0</v>
      </c>
      <c r="O11" s="634">
        <v>0</v>
      </c>
    </row>
    <row r="12" spans="3:15">
      <c r="C12" s="195">
        <v>3</v>
      </c>
      <c r="D12" s="204" t="s">
        <v>780</v>
      </c>
      <c r="E12" s="588">
        <v>0</v>
      </c>
      <c r="F12" s="588">
        <v>513.61900000000003</v>
      </c>
      <c r="G12" s="588"/>
      <c r="H12" s="588">
        <v>0</v>
      </c>
      <c r="I12" s="588">
        <v>0</v>
      </c>
      <c r="J12" s="588"/>
      <c r="K12" s="588">
        <v>0</v>
      </c>
      <c r="L12" s="634">
        <v>4155638.5580000002</v>
      </c>
      <c r="M12" s="634"/>
      <c r="N12" s="634">
        <v>0</v>
      </c>
      <c r="O12" s="634">
        <v>0</v>
      </c>
    </row>
    <row r="13" spans="3:15">
      <c r="C13" s="195">
        <v>4</v>
      </c>
      <c r="D13" s="204" t="s">
        <v>781</v>
      </c>
      <c r="E13" s="588">
        <v>0</v>
      </c>
      <c r="F13" s="588">
        <v>309543.79599999997</v>
      </c>
      <c r="G13" s="588"/>
      <c r="H13" s="588">
        <v>0</v>
      </c>
      <c r="I13" s="588">
        <v>0</v>
      </c>
      <c r="J13" s="588"/>
      <c r="K13" s="588">
        <v>0</v>
      </c>
      <c r="L13" s="634">
        <v>9767209.091</v>
      </c>
      <c r="M13" s="634"/>
      <c r="N13" s="634">
        <v>0</v>
      </c>
      <c r="O13" s="634">
        <v>0</v>
      </c>
    </row>
    <row r="14" spans="3:15">
      <c r="C14" s="195">
        <v>5</v>
      </c>
      <c r="D14" s="204" t="s">
        <v>782</v>
      </c>
      <c r="E14" s="588">
        <v>0</v>
      </c>
      <c r="F14" s="588">
        <v>0</v>
      </c>
      <c r="G14" s="588"/>
      <c r="H14" s="588">
        <v>0</v>
      </c>
      <c r="I14" s="588">
        <v>0</v>
      </c>
      <c r="J14" s="588"/>
      <c r="K14" s="588">
        <v>0</v>
      </c>
      <c r="L14" s="634">
        <v>0</v>
      </c>
      <c r="M14" s="634"/>
      <c r="N14" s="634">
        <v>0</v>
      </c>
      <c r="O14" s="634">
        <v>0</v>
      </c>
    </row>
    <row r="15" spans="3:15">
      <c r="C15" s="195">
        <v>6</v>
      </c>
      <c r="D15" s="204" t="s">
        <v>783</v>
      </c>
      <c r="E15" s="588">
        <v>0</v>
      </c>
      <c r="F15" s="588">
        <v>5603.9690000000001</v>
      </c>
      <c r="G15" s="588"/>
      <c r="H15" s="588">
        <v>0</v>
      </c>
      <c r="I15" s="588">
        <v>447745.049</v>
      </c>
      <c r="J15" s="588"/>
      <c r="K15" s="588">
        <v>0</v>
      </c>
      <c r="L15" s="634">
        <v>0</v>
      </c>
      <c r="M15" s="634"/>
      <c r="N15" s="634">
        <v>0</v>
      </c>
      <c r="O15" s="634">
        <v>0</v>
      </c>
    </row>
    <row r="16" spans="3:15">
      <c r="C16" s="195">
        <v>7</v>
      </c>
      <c r="D16" s="204" t="s">
        <v>784</v>
      </c>
      <c r="E16" s="588">
        <v>0</v>
      </c>
      <c r="F16" s="588">
        <v>0</v>
      </c>
      <c r="G16" s="588"/>
      <c r="H16" s="588">
        <v>0</v>
      </c>
      <c r="I16" s="588">
        <v>0</v>
      </c>
      <c r="J16" s="588"/>
      <c r="K16" s="588">
        <v>0</v>
      </c>
      <c r="L16" s="634">
        <v>0</v>
      </c>
      <c r="M16" s="634"/>
      <c r="N16" s="634">
        <v>0</v>
      </c>
      <c r="O16" s="634">
        <v>0</v>
      </c>
    </row>
    <row r="17" spans="3:18" ht="18.5" thickBot="1">
      <c r="C17" s="195">
        <v>8</v>
      </c>
      <c r="D17" s="204" t="s">
        <v>705</v>
      </c>
      <c r="E17" s="588">
        <v>0</v>
      </c>
      <c r="F17" s="588">
        <v>0</v>
      </c>
      <c r="G17" s="588"/>
      <c r="H17" s="588">
        <v>0</v>
      </c>
      <c r="I17" s="588">
        <v>0</v>
      </c>
      <c r="J17" s="588"/>
      <c r="K17" s="588">
        <v>0</v>
      </c>
      <c r="L17" s="634">
        <v>0</v>
      </c>
      <c r="M17" s="634"/>
      <c r="N17" s="634">
        <v>0</v>
      </c>
      <c r="O17" s="634">
        <v>0</v>
      </c>
    </row>
    <row r="18" spans="3:18" ht="18.5" thickBot="1">
      <c r="C18" s="207">
        <v>9</v>
      </c>
      <c r="D18" s="208" t="s">
        <v>150</v>
      </c>
      <c r="E18" s="626">
        <v>0</v>
      </c>
      <c r="F18" s="626">
        <v>2914460.662</v>
      </c>
      <c r="G18" s="626"/>
      <c r="H18" s="626">
        <v>862582.47</v>
      </c>
      <c r="I18" s="626">
        <v>1795084.993</v>
      </c>
      <c r="J18" s="626"/>
      <c r="K18" s="626">
        <v>0</v>
      </c>
      <c r="L18" s="626">
        <v>15863650.166999999</v>
      </c>
      <c r="M18" s="626"/>
      <c r="N18" s="626">
        <v>0</v>
      </c>
      <c r="O18" s="626">
        <v>0</v>
      </c>
    </row>
    <row r="19" spans="3:18">
      <c r="D19" s="210"/>
      <c r="E19" s="210"/>
      <c r="F19" s="210"/>
      <c r="G19" s="210"/>
      <c r="H19" s="210"/>
      <c r="I19" s="210"/>
      <c r="J19" s="210"/>
      <c r="K19" s="210"/>
      <c r="L19" s="210"/>
      <c r="M19" s="210"/>
      <c r="N19" s="210"/>
      <c r="O19" s="210"/>
    </row>
    <row r="20" spans="3:18">
      <c r="R20" s="68"/>
    </row>
  </sheetData>
  <mergeCells count="8">
    <mergeCell ref="C4:D4"/>
    <mergeCell ref="E7:I7"/>
    <mergeCell ref="K7:O7"/>
    <mergeCell ref="D8:D9"/>
    <mergeCell ref="E8:F8"/>
    <mergeCell ref="H8:I8"/>
    <mergeCell ref="K8:L8"/>
    <mergeCell ref="N8:O8"/>
  </mergeCells>
  <pageMargins left="0.70866141732283472" right="0.70866141732283472" top="0.74803149606299213" bottom="0.74803149606299213" header="0.31496062992125978" footer="0.31496062992125978"/>
  <pageSetup paperSize="9" scale="90" fitToWidth="0" fitToHeight="0" orientation="landscape" r:id="rId1"/>
  <headerFooter>
    <oddHeader>&amp;CEN
Annex XXV</oddHeader>
    <oddFooter>&amp;C&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C3:F27"/>
  <sheetViews>
    <sheetView showGridLines="0" zoomScale="80" zoomScaleNormal="80" workbookViewId="0"/>
  </sheetViews>
  <sheetFormatPr defaultColWidth="9.1796875" defaultRowHeight="18"/>
  <cols>
    <col min="1" max="1" width="2.54296875" style="12" customWidth="1"/>
    <col min="2" max="2" width="6.81640625" style="12" customWidth="1"/>
    <col min="3" max="3" width="4.453125" style="12" customWidth="1"/>
    <col min="4" max="4" width="64.90625" style="12" customWidth="1"/>
    <col min="5" max="5" width="16.453125" style="12" customWidth="1"/>
    <col min="6" max="6" width="18.54296875" style="12" customWidth="1"/>
    <col min="7" max="7" width="9.1796875" style="12" customWidth="1"/>
    <col min="8" max="16384" width="9.1796875" style="12"/>
  </cols>
  <sheetData>
    <row r="3" spans="3:6" ht="24" customHeight="1">
      <c r="C3" s="228" t="s">
        <v>87</v>
      </c>
    </row>
    <row r="4" spans="3:6">
      <c r="C4" s="735" t="s">
        <v>111</v>
      </c>
      <c r="D4" s="734"/>
    </row>
    <row r="5" spans="3:6" ht="20.149999999999999" customHeight="1">
      <c r="C5" s="229"/>
      <c r="D5" s="230"/>
      <c r="E5" s="229"/>
      <c r="F5" s="229"/>
    </row>
    <row r="6" spans="3:6" ht="16.399999999999999" customHeight="1" thickBot="1">
      <c r="C6" s="229"/>
      <c r="D6" s="230"/>
      <c r="E6" s="222" t="s">
        <v>114</v>
      </c>
      <c r="F6" s="222" t="s">
        <v>115</v>
      </c>
    </row>
    <row r="7" spans="3:6" ht="16.399999999999999" customHeight="1" thickBot="1">
      <c r="C7" s="231"/>
      <c r="D7" s="232"/>
      <c r="E7" s="221" t="s">
        <v>785</v>
      </c>
      <c r="F7" s="221" t="s">
        <v>749</v>
      </c>
    </row>
    <row r="8" spans="3:6" ht="18.5" thickTop="1">
      <c r="C8" s="233">
        <v>1</v>
      </c>
      <c r="D8" s="234" t="s">
        <v>786</v>
      </c>
      <c r="E8" s="643"/>
      <c r="F8" s="644">
        <v>67939.907999999996</v>
      </c>
    </row>
    <row r="9" spans="3:6">
      <c r="C9" s="225">
        <v>2</v>
      </c>
      <c r="D9" s="235" t="s">
        <v>787</v>
      </c>
      <c r="E9" s="645">
        <v>3312069.3870000001</v>
      </c>
      <c r="F9" s="645">
        <v>66241.388000000006</v>
      </c>
    </row>
    <row r="10" spans="3:6">
      <c r="C10" s="225">
        <v>3</v>
      </c>
      <c r="D10" s="235" t="s">
        <v>788</v>
      </c>
      <c r="E10" s="645">
        <v>3309393</v>
      </c>
      <c r="F10" s="645">
        <v>66187.86</v>
      </c>
    </row>
    <row r="11" spans="3:6">
      <c r="C11" s="225">
        <v>4</v>
      </c>
      <c r="D11" s="235" t="s">
        <v>789</v>
      </c>
      <c r="E11" s="645">
        <v>0</v>
      </c>
      <c r="F11" s="645">
        <v>0</v>
      </c>
    </row>
    <row r="12" spans="3:6">
      <c r="C12" s="225">
        <v>5</v>
      </c>
      <c r="D12" s="235" t="s">
        <v>790</v>
      </c>
      <c r="E12" s="645">
        <v>2676.3870000000002</v>
      </c>
      <c r="F12" s="645">
        <v>53.527999999999999</v>
      </c>
    </row>
    <row r="13" spans="3:6">
      <c r="C13" s="225">
        <v>6</v>
      </c>
      <c r="D13" s="235" t="s">
        <v>791</v>
      </c>
      <c r="E13" s="645">
        <v>0</v>
      </c>
      <c r="F13" s="645">
        <v>0</v>
      </c>
    </row>
    <row r="14" spans="3:6">
      <c r="C14" s="225">
        <v>7</v>
      </c>
      <c r="D14" s="235" t="s">
        <v>792</v>
      </c>
      <c r="E14" s="645">
        <v>0</v>
      </c>
      <c r="F14" s="646"/>
    </row>
    <row r="15" spans="3:6">
      <c r="C15" s="225">
        <v>8</v>
      </c>
      <c r="D15" s="235" t="s">
        <v>793</v>
      </c>
      <c r="E15" s="645">
        <v>0</v>
      </c>
      <c r="F15" s="645">
        <v>0</v>
      </c>
    </row>
    <row r="16" spans="3:6">
      <c r="C16" s="225">
        <v>9</v>
      </c>
      <c r="D16" s="235" t="s">
        <v>794</v>
      </c>
      <c r="E16" s="645">
        <v>84925.976999999999</v>
      </c>
      <c r="F16" s="645">
        <v>1698.52</v>
      </c>
    </row>
    <row r="17" spans="3:6">
      <c r="C17" s="225">
        <v>10</v>
      </c>
      <c r="D17" s="235" t="s">
        <v>795</v>
      </c>
      <c r="E17" s="645">
        <v>0</v>
      </c>
      <c r="F17" s="645">
        <v>0</v>
      </c>
    </row>
    <row r="18" spans="3:6" ht="18.5" thickBot="1">
      <c r="C18" s="570">
        <v>11</v>
      </c>
      <c r="D18" s="571" t="s">
        <v>796</v>
      </c>
      <c r="E18" s="647"/>
      <c r="F18" s="648">
        <v>0</v>
      </c>
    </row>
    <row r="19" spans="3:6" ht="26" hidden="1">
      <c r="C19" s="223">
        <v>12</v>
      </c>
      <c r="D19" s="569" t="s">
        <v>797</v>
      </c>
      <c r="E19" s="562">
        <v>0</v>
      </c>
      <c r="F19" s="562">
        <v>0</v>
      </c>
    </row>
    <row r="20" spans="3:6" hidden="1">
      <c r="C20" s="225">
        <v>13</v>
      </c>
      <c r="D20" s="235" t="s">
        <v>788</v>
      </c>
      <c r="E20" s="391">
        <v>0</v>
      </c>
      <c r="F20" s="391">
        <v>0</v>
      </c>
    </row>
    <row r="21" spans="3:6" hidden="1">
      <c r="C21" s="225">
        <v>14</v>
      </c>
      <c r="D21" s="235" t="s">
        <v>789</v>
      </c>
      <c r="E21" s="391">
        <v>0</v>
      </c>
      <c r="F21" s="391">
        <v>0</v>
      </c>
    </row>
    <row r="22" spans="3:6" hidden="1">
      <c r="C22" s="225">
        <v>15</v>
      </c>
      <c r="D22" s="235" t="s">
        <v>790</v>
      </c>
      <c r="E22" s="391">
        <v>0</v>
      </c>
      <c r="F22" s="391">
        <v>0</v>
      </c>
    </row>
    <row r="23" spans="3:6" hidden="1">
      <c r="C23" s="225">
        <v>16</v>
      </c>
      <c r="D23" s="235" t="s">
        <v>791</v>
      </c>
      <c r="E23" s="391">
        <v>0</v>
      </c>
      <c r="F23" s="391">
        <v>0</v>
      </c>
    </row>
    <row r="24" spans="3:6" hidden="1">
      <c r="C24" s="225">
        <v>17</v>
      </c>
      <c r="D24" s="235" t="s">
        <v>792</v>
      </c>
      <c r="E24" s="391">
        <v>0</v>
      </c>
      <c r="F24" s="392"/>
    </row>
    <row r="25" spans="3:6" hidden="1">
      <c r="C25" s="225">
        <v>18</v>
      </c>
      <c r="D25" s="235" t="s">
        <v>793</v>
      </c>
      <c r="E25" s="391">
        <v>0</v>
      </c>
      <c r="F25" s="391">
        <v>0</v>
      </c>
    </row>
    <row r="26" spans="3:6" hidden="1">
      <c r="C26" s="225">
        <v>19</v>
      </c>
      <c r="D26" s="235" t="s">
        <v>794</v>
      </c>
      <c r="E26" s="391">
        <v>0</v>
      </c>
      <c r="F26" s="391">
        <v>0</v>
      </c>
    </row>
    <row r="27" spans="3:6" ht="18.5" hidden="1" thickBot="1">
      <c r="C27" s="505">
        <v>20</v>
      </c>
      <c r="D27" s="506" t="s">
        <v>795</v>
      </c>
      <c r="E27" s="507">
        <v>0</v>
      </c>
      <c r="F27" s="507">
        <v>0</v>
      </c>
    </row>
  </sheetData>
  <mergeCells count="1">
    <mergeCell ref="C4:D4"/>
  </mergeCells>
  <pageMargins left="0.70866141732283472" right="0.70866141732283472" top="0.74803149606299213" bottom="0.74803149606299213" header="0.31496062992125978" footer="0.31496062992125978"/>
  <pageSetup paperSize="9" scale="90" orientation="landscape" r:id="rId1"/>
  <headerFooter>
    <oddHeader>&amp;CEN 
Annex XXV</oddHeader>
    <oddFooter>&amp;C&amp;P</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C3:W22"/>
  <sheetViews>
    <sheetView showGridLines="0" zoomScale="80" zoomScaleNormal="80" workbookViewId="0"/>
  </sheetViews>
  <sheetFormatPr defaultColWidth="9.1796875" defaultRowHeight="18"/>
  <cols>
    <col min="1" max="1" width="3.1796875" style="2" customWidth="1"/>
    <col min="2" max="2" width="5.453125" style="2" customWidth="1"/>
    <col min="3" max="3" width="3" style="2" customWidth="1"/>
    <col min="4" max="4" width="19.81640625" style="2" customWidth="1"/>
    <col min="5" max="5" width="12.453125" style="2" customWidth="1"/>
    <col min="6" max="6" width="11.453125" style="2" customWidth="1"/>
    <col min="7" max="7" width="0.54296875" style="2" customWidth="1"/>
    <col min="8" max="8" width="12.453125" style="2" customWidth="1"/>
    <col min="9" max="9" width="11.1796875" style="2" customWidth="1"/>
    <col min="10" max="10" width="0.54296875" style="2" customWidth="1"/>
    <col min="11" max="13" width="12.453125" style="2" customWidth="1"/>
    <col min="14" max="14" width="0.54296875" style="2" customWidth="1"/>
    <col min="15" max="18" width="12.453125" style="2" customWidth="1"/>
    <col min="19" max="19" width="0.54296875" style="2" customWidth="1"/>
    <col min="20" max="23" width="12.453125" style="2" customWidth="1"/>
    <col min="24" max="24" width="9.1796875" style="2" customWidth="1"/>
    <col min="25" max="16384" width="9.1796875" style="2"/>
  </cols>
  <sheetData>
    <row r="3" spans="3:23" ht="21" customHeight="1">
      <c r="C3" s="12"/>
      <c r="D3" s="820" t="s">
        <v>89</v>
      </c>
      <c r="E3" s="750"/>
      <c r="F3" s="750"/>
      <c r="G3" s="750"/>
      <c r="H3" s="750"/>
      <c r="I3" s="750"/>
      <c r="J3" s="750"/>
      <c r="K3" s="750"/>
      <c r="L3" s="750"/>
      <c r="M3" s="750"/>
      <c r="N3" s="750"/>
      <c r="O3" s="750"/>
      <c r="P3" s="750"/>
      <c r="Q3" s="750"/>
      <c r="R3" s="750"/>
      <c r="S3" s="750"/>
      <c r="T3" s="750"/>
      <c r="U3" s="750"/>
      <c r="V3" s="750"/>
      <c r="W3" s="750"/>
    </row>
    <row r="4" spans="3:23">
      <c r="D4" s="735" t="s">
        <v>111</v>
      </c>
      <c r="E4" s="750"/>
    </row>
    <row r="6" spans="3:23" ht="16.399999999999999" customHeight="1" thickBot="1">
      <c r="C6" s="218"/>
      <c r="D6" s="218"/>
      <c r="E6" s="263" t="s">
        <v>114</v>
      </c>
      <c r="F6" s="263" t="s">
        <v>115</v>
      </c>
      <c r="G6" s="263"/>
      <c r="H6" s="263" t="s">
        <v>116</v>
      </c>
      <c r="I6" s="263" t="s">
        <v>151</v>
      </c>
      <c r="J6" s="263"/>
      <c r="K6" s="263" t="s">
        <v>152</v>
      </c>
      <c r="L6" s="263" t="s">
        <v>213</v>
      </c>
      <c r="M6" s="263" t="s">
        <v>214</v>
      </c>
      <c r="N6" s="263"/>
      <c r="O6" s="263" t="s">
        <v>215</v>
      </c>
      <c r="P6" s="263" t="s">
        <v>378</v>
      </c>
      <c r="Q6" s="263" t="s">
        <v>379</v>
      </c>
      <c r="R6" s="263" t="s">
        <v>380</v>
      </c>
      <c r="S6" s="263"/>
      <c r="T6" s="263" t="s">
        <v>381</v>
      </c>
      <c r="U6" s="263" t="s">
        <v>382</v>
      </c>
      <c r="V6" s="263" t="s">
        <v>607</v>
      </c>
      <c r="W6" s="263" t="s">
        <v>608</v>
      </c>
    </row>
    <row r="7" spans="3:23" ht="16.399999999999999" customHeight="1" thickBot="1">
      <c r="C7" s="218"/>
      <c r="D7" s="218"/>
      <c r="E7" s="821" t="s">
        <v>798</v>
      </c>
      <c r="F7" s="784"/>
      <c r="G7" s="784"/>
      <c r="H7" s="784"/>
      <c r="I7" s="784"/>
      <c r="J7" s="784"/>
      <c r="K7" s="784"/>
      <c r="L7" s="784"/>
      <c r="M7" s="784"/>
      <c r="N7" s="217"/>
      <c r="O7" s="821" t="s">
        <v>799</v>
      </c>
      <c r="P7" s="784"/>
      <c r="Q7" s="784"/>
      <c r="R7" s="784"/>
      <c r="S7" s="217"/>
      <c r="T7" s="821" t="s">
        <v>800</v>
      </c>
      <c r="U7" s="784"/>
      <c r="V7" s="784"/>
      <c r="W7" s="784"/>
    </row>
    <row r="8" spans="3:23" ht="16.399999999999999" customHeight="1" thickBot="1">
      <c r="C8" s="218"/>
      <c r="D8" s="218"/>
      <c r="E8" s="821" t="s">
        <v>801</v>
      </c>
      <c r="F8" s="784"/>
      <c r="G8" s="784"/>
      <c r="H8" s="784"/>
      <c r="I8" s="784"/>
      <c r="J8" s="217"/>
      <c r="K8" s="821" t="s">
        <v>802</v>
      </c>
      <c r="L8" s="784"/>
      <c r="M8" s="817" t="s">
        <v>803</v>
      </c>
      <c r="N8" s="220"/>
      <c r="O8" s="821" t="s">
        <v>801</v>
      </c>
      <c r="P8" s="784"/>
      <c r="Q8" s="817" t="s">
        <v>802</v>
      </c>
      <c r="R8" s="817" t="s">
        <v>803</v>
      </c>
      <c r="S8" s="220"/>
      <c r="T8" s="821" t="s">
        <v>801</v>
      </c>
      <c r="U8" s="784"/>
      <c r="V8" s="817" t="s">
        <v>802</v>
      </c>
      <c r="W8" s="817" t="s">
        <v>803</v>
      </c>
    </row>
    <row r="9" spans="3:23" ht="16.399999999999999" customHeight="1" thickBot="1">
      <c r="C9" s="218"/>
      <c r="D9" s="218"/>
      <c r="E9" s="821" t="s">
        <v>804</v>
      </c>
      <c r="F9" s="784"/>
      <c r="G9" s="217"/>
      <c r="H9" s="821" t="s">
        <v>805</v>
      </c>
      <c r="I9" s="784"/>
      <c r="J9" s="220"/>
      <c r="K9" s="822"/>
      <c r="L9" s="817" t="s">
        <v>806</v>
      </c>
      <c r="M9" s="750"/>
      <c r="N9" s="220"/>
      <c r="O9" s="817" t="s">
        <v>804</v>
      </c>
      <c r="P9" s="817" t="s">
        <v>805</v>
      </c>
      <c r="Q9" s="750"/>
      <c r="R9" s="750"/>
      <c r="S9" s="220"/>
      <c r="T9" s="817" t="s">
        <v>804</v>
      </c>
      <c r="U9" s="817" t="s">
        <v>805</v>
      </c>
      <c r="V9" s="750"/>
      <c r="W9" s="750"/>
    </row>
    <row r="10" spans="3:23" ht="16.399999999999999" customHeight="1" thickBot="1">
      <c r="C10" s="236"/>
      <c r="D10" s="236"/>
      <c r="E10" s="237"/>
      <c r="F10" s="402" t="s">
        <v>806</v>
      </c>
      <c r="G10" s="221"/>
      <c r="H10" s="250"/>
      <c r="I10" s="78" t="s">
        <v>806</v>
      </c>
      <c r="J10" s="179"/>
      <c r="K10" s="732"/>
      <c r="L10" s="732"/>
      <c r="M10" s="732"/>
      <c r="N10" s="78"/>
      <c r="O10" s="732"/>
      <c r="P10" s="732"/>
      <c r="Q10" s="732"/>
      <c r="R10" s="732"/>
      <c r="S10" s="78"/>
      <c r="T10" s="732"/>
      <c r="U10" s="732"/>
      <c r="V10" s="732"/>
      <c r="W10" s="732"/>
    </row>
    <row r="11" spans="3:23" s="99" customFormat="1" ht="17.25" customHeight="1" thickTop="1">
      <c r="C11" s="227">
        <v>1</v>
      </c>
      <c r="D11" s="239" t="s">
        <v>807</v>
      </c>
      <c r="E11" s="649">
        <v>0</v>
      </c>
      <c r="F11" s="650">
        <v>0</v>
      </c>
      <c r="G11" s="649"/>
      <c r="H11" s="650">
        <v>0</v>
      </c>
      <c r="I11" s="649">
        <v>0</v>
      </c>
      <c r="J11" s="650"/>
      <c r="K11" s="649">
        <v>11747119.486</v>
      </c>
      <c r="L11" s="650">
        <v>11747119.486</v>
      </c>
      <c r="M11" s="649">
        <v>11747119.486</v>
      </c>
      <c r="N11" s="650"/>
      <c r="O11" s="651">
        <v>0</v>
      </c>
      <c r="P11" s="651">
        <v>0</v>
      </c>
      <c r="Q11" s="651">
        <v>0</v>
      </c>
      <c r="R11" s="651">
        <v>0</v>
      </c>
      <c r="S11" s="651"/>
      <c r="T11" s="651">
        <v>0</v>
      </c>
      <c r="U11" s="651">
        <v>0</v>
      </c>
      <c r="V11" s="651">
        <v>0</v>
      </c>
      <c r="W11" s="651">
        <v>500000</v>
      </c>
    </row>
    <row r="12" spans="3:23">
      <c r="C12" s="225">
        <v>2</v>
      </c>
      <c r="D12" s="240" t="s">
        <v>808</v>
      </c>
      <c r="E12" s="651">
        <v>0</v>
      </c>
      <c r="F12" s="652">
        <v>0</v>
      </c>
      <c r="G12" s="651"/>
      <c r="H12" s="652">
        <v>0</v>
      </c>
      <c r="I12" s="651">
        <v>0</v>
      </c>
      <c r="J12" s="652"/>
      <c r="K12" s="651">
        <v>9021819.0529999994</v>
      </c>
      <c r="L12" s="652">
        <v>9021819.0529999994</v>
      </c>
      <c r="M12" s="651">
        <v>9021819.0529999994</v>
      </c>
      <c r="N12" s="652"/>
      <c r="O12" s="651">
        <v>0</v>
      </c>
      <c r="P12" s="651">
        <v>0</v>
      </c>
      <c r="Q12" s="651">
        <v>0</v>
      </c>
      <c r="R12" s="651">
        <v>0</v>
      </c>
      <c r="S12" s="651"/>
      <c r="T12" s="651">
        <v>0</v>
      </c>
      <c r="U12" s="651">
        <v>0</v>
      </c>
      <c r="V12" s="651">
        <v>0</v>
      </c>
      <c r="W12" s="651">
        <v>500000</v>
      </c>
    </row>
    <row r="13" spans="3:23">
      <c r="C13" s="225">
        <v>3</v>
      </c>
      <c r="D13" s="240" t="s">
        <v>809</v>
      </c>
      <c r="E13" s="651">
        <v>0</v>
      </c>
      <c r="F13" s="652">
        <v>0</v>
      </c>
      <c r="G13" s="651"/>
      <c r="H13" s="652">
        <v>0</v>
      </c>
      <c r="I13" s="651">
        <v>0</v>
      </c>
      <c r="J13" s="652"/>
      <c r="K13" s="651">
        <v>0</v>
      </c>
      <c r="L13" s="651">
        <v>0</v>
      </c>
      <c r="M13" s="651">
        <v>0</v>
      </c>
      <c r="N13" s="651"/>
      <c r="O13" s="651">
        <v>0</v>
      </c>
      <c r="P13" s="651">
        <v>0</v>
      </c>
      <c r="Q13" s="651">
        <v>0</v>
      </c>
      <c r="R13" s="651">
        <v>0</v>
      </c>
      <c r="S13" s="651"/>
      <c r="T13" s="651">
        <v>0</v>
      </c>
      <c r="U13" s="651">
        <v>0</v>
      </c>
      <c r="V13" s="651">
        <v>0</v>
      </c>
      <c r="W13" s="651">
        <v>0</v>
      </c>
    </row>
    <row r="14" spans="3:23">
      <c r="C14" s="225">
        <v>4</v>
      </c>
      <c r="D14" s="240" t="s">
        <v>810</v>
      </c>
      <c r="E14" s="651">
        <v>0</v>
      </c>
      <c r="F14" s="652">
        <v>0</v>
      </c>
      <c r="G14" s="651"/>
      <c r="H14" s="652">
        <v>0</v>
      </c>
      <c r="I14" s="651">
        <v>0</v>
      </c>
      <c r="J14" s="652"/>
      <c r="K14" s="651">
        <v>0</v>
      </c>
      <c r="L14" s="651">
        <v>0</v>
      </c>
      <c r="M14" s="651">
        <v>0</v>
      </c>
      <c r="N14" s="651"/>
      <c r="O14" s="651">
        <v>0</v>
      </c>
      <c r="P14" s="651">
        <v>0</v>
      </c>
      <c r="Q14" s="651">
        <v>0</v>
      </c>
      <c r="R14" s="651">
        <v>0</v>
      </c>
      <c r="S14" s="651"/>
      <c r="T14" s="651">
        <v>0</v>
      </c>
      <c r="U14" s="651">
        <v>0</v>
      </c>
      <c r="V14" s="651">
        <v>0</v>
      </c>
      <c r="W14" s="651">
        <v>0</v>
      </c>
    </row>
    <row r="15" spans="3:23">
      <c r="C15" s="225">
        <v>5</v>
      </c>
      <c r="D15" s="240" t="s">
        <v>811</v>
      </c>
      <c r="E15" s="651">
        <v>0</v>
      </c>
      <c r="F15" s="652">
        <v>0</v>
      </c>
      <c r="G15" s="651"/>
      <c r="H15" s="652">
        <v>0</v>
      </c>
      <c r="I15" s="651">
        <v>0</v>
      </c>
      <c r="J15" s="652"/>
      <c r="K15" s="651">
        <v>9021819.0529999994</v>
      </c>
      <c r="L15" s="652">
        <v>9021819.0529999994</v>
      </c>
      <c r="M15" s="651">
        <v>9021819.0529999994</v>
      </c>
      <c r="N15" s="652"/>
      <c r="O15" s="651">
        <v>0</v>
      </c>
      <c r="P15" s="651">
        <v>0</v>
      </c>
      <c r="Q15" s="651">
        <v>0</v>
      </c>
      <c r="R15" s="651">
        <v>0</v>
      </c>
      <c r="S15" s="651"/>
      <c r="T15" s="651">
        <v>0</v>
      </c>
      <c r="U15" s="651">
        <v>0</v>
      </c>
      <c r="V15" s="651">
        <v>0</v>
      </c>
      <c r="W15" s="651">
        <v>500000</v>
      </c>
    </row>
    <row r="16" spans="3:23">
      <c r="C16" s="225">
        <v>6</v>
      </c>
      <c r="D16" s="240" t="s">
        <v>812</v>
      </c>
      <c r="E16" s="651">
        <v>0</v>
      </c>
      <c r="F16" s="652">
        <v>0</v>
      </c>
      <c r="G16" s="651"/>
      <c r="H16" s="652">
        <v>0</v>
      </c>
      <c r="I16" s="651">
        <v>0</v>
      </c>
      <c r="J16" s="652"/>
      <c r="K16" s="651">
        <v>0</v>
      </c>
      <c r="L16" s="651">
        <v>0</v>
      </c>
      <c r="M16" s="651">
        <v>0</v>
      </c>
      <c r="N16" s="651"/>
      <c r="O16" s="651">
        <v>0</v>
      </c>
      <c r="P16" s="651">
        <v>0</v>
      </c>
      <c r="Q16" s="651">
        <v>0</v>
      </c>
      <c r="R16" s="651">
        <v>0</v>
      </c>
      <c r="S16" s="651"/>
      <c r="T16" s="651">
        <v>0</v>
      </c>
      <c r="U16" s="651">
        <v>0</v>
      </c>
      <c r="V16" s="651">
        <v>0</v>
      </c>
      <c r="W16" s="651">
        <v>0</v>
      </c>
    </row>
    <row r="17" spans="3:23">
      <c r="C17" s="225">
        <v>7</v>
      </c>
      <c r="D17" s="240" t="s">
        <v>813</v>
      </c>
      <c r="E17" s="651">
        <v>0</v>
      </c>
      <c r="F17" s="652">
        <v>0</v>
      </c>
      <c r="G17" s="651"/>
      <c r="H17" s="652">
        <v>0</v>
      </c>
      <c r="I17" s="651">
        <v>0</v>
      </c>
      <c r="J17" s="652"/>
      <c r="K17" s="651">
        <v>2725300.4330000002</v>
      </c>
      <c r="L17" s="651">
        <v>2725300.4330000002</v>
      </c>
      <c r="M17" s="651">
        <v>2725300.4330000002</v>
      </c>
      <c r="N17" s="651"/>
      <c r="O17" s="651">
        <v>0</v>
      </c>
      <c r="P17" s="651">
        <v>0</v>
      </c>
      <c r="Q17" s="651">
        <v>0</v>
      </c>
      <c r="R17" s="651">
        <v>0</v>
      </c>
      <c r="S17" s="651"/>
      <c r="T17" s="651">
        <v>0</v>
      </c>
      <c r="U17" s="651">
        <v>0</v>
      </c>
      <c r="V17" s="651">
        <v>0</v>
      </c>
      <c r="W17" s="651">
        <v>0</v>
      </c>
    </row>
    <row r="18" spans="3:23">
      <c r="C18" s="225">
        <v>8</v>
      </c>
      <c r="D18" s="240" t="s">
        <v>814</v>
      </c>
      <c r="E18" s="651">
        <v>0</v>
      </c>
      <c r="F18" s="651">
        <v>0</v>
      </c>
      <c r="G18" s="651"/>
      <c r="H18" s="652">
        <v>0</v>
      </c>
      <c r="I18" s="651">
        <v>0</v>
      </c>
      <c r="J18" s="652"/>
      <c r="K18" s="651">
        <v>0</v>
      </c>
      <c r="L18" s="651">
        <v>0</v>
      </c>
      <c r="M18" s="651">
        <v>0</v>
      </c>
      <c r="N18" s="651"/>
      <c r="O18" s="651">
        <v>0</v>
      </c>
      <c r="P18" s="651">
        <v>0</v>
      </c>
      <c r="Q18" s="651">
        <v>0</v>
      </c>
      <c r="R18" s="651">
        <v>0</v>
      </c>
      <c r="S18" s="651"/>
      <c r="T18" s="651">
        <v>0</v>
      </c>
      <c r="U18" s="651">
        <v>0</v>
      </c>
      <c r="V18" s="651">
        <v>0</v>
      </c>
      <c r="W18" s="651">
        <v>0</v>
      </c>
    </row>
    <row r="19" spans="3:23">
      <c r="C19" s="225">
        <v>9</v>
      </c>
      <c r="D19" s="240" t="s">
        <v>815</v>
      </c>
      <c r="E19" s="651">
        <v>0</v>
      </c>
      <c r="F19" s="651">
        <v>0</v>
      </c>
      <c r="G19" s="651"/>
      <c r="H19" s="652">
        <v>0</v>
      </c>
      <c r="I19" s="651">
        <v>0</v>
      </c>
      <c r="J19" s="652"/>
      <c r="K19" s="651">
        <v>2725300.4330000002</v>
      </c>
      <c r="L19" s="651">
        <v>2725300.4330000002</v>
      </c>
      <c r="M19" s="651">
        <v>2725300.4330000002</v>
      </c>
      <c r="N19" s="651"/>
      <c r="O19" s="651">
        <v>0</v>
      </c>
      <c r="P19" s="651">
        <v>0</v>
      </c>
      <c r="Q19" s="651">
        <v>0</v>
      </c>
      <c r="R19" s="651">
        <v>0</v>
      </c>
      <c r="S19" s="651"/>
      <c r="T19" s="651">
        <v>0</v>
      </c>
      <c r="U19" s="651">
        <v>0</v>
      </c>
      <c r="V19" s="651">
        <v>0</v>
      </c>
      <c r="W19" s="651">
        <v>0</v>
      </c>
    </row>
    <row r="20" spans="3:23">
      <c r="C20" s="225">
        <v>10</v>
      </c>
      <c r="D20" s="240" t="s">
        <v>816</v>
      </c>
      <c r="E20" s="651">
        <v>0</v>
      </c>
      <c r="F20" s="652">
        <v>0</v>
      </c>
      <c r="G20" s="651"/>
      <c r="H20" s="652">
        <v>0</v>
      </c>
      <c r="I20" s="651">
        <v>0</v>
      </c>
      <c r="J20" s="652"/>
      <c r="K20" s="651">
        <v>0</v>
      </c>
      <c r="L20" s="651">
        <v>0</v>
      </c>
      <c r="M20" s="651">
        <v>0</v>
      </c>
      <c r="N20" s="651"/>
      <c r="O20" s="651">
        <v>0</v>
      </c>
      <c r="P20" s="651">
        <v>0</v>
      </c>
      <c r="Q20" s="651">
        <v>0</v>
      </c>
      <c r="R20" s="651">
        <v>0</v>
      </c>
      <c r="S20" s="651"/>
      <c r="T20" s="651">
        <v>0</v>
      </c>
      <c r="U20" s="651">
        <v>0</v>
      </c>
      <c r="V20" s="651">
        <v>0</v>
      </c>
      <c r="W20" s="651">
        <v>0</v>
      </c>
    </row>
    <row r="21" spans="3:23">
      <c r="C21" s="225">
        <v>11</v>
      </c>
      <c r="D21" s="240" t="s">
        <v>817</v>
      </c>
      <c r="E21" s="651">
        <v>0</v>
      </c>
      <c r="F21" s="652">
        <v>0</v>
      </c>
      <c r="G21" s="651"/>
      <c r="H21" s="652">
        <v>0</v>
      </c>
      <c r="I21" s="651">
        <v>0</v>
      </c>
      <c r="J21" s="652"/>
      <c r="K21" s="651">
        <v>0</v>
      </c>
      <c r="L21" s="651">
        <v>0</v>
      </c>
      <c r="M21" s="651">
        <v>0</v>
      </c>
      <c r="N21" s="651"/>
      <c r="O21" s="651">
        <v>0</v>
      </c>
      <c r="P21" s="651">
        <v>0</v>
      </c>
      <c r="Q21" s="651">
        <v>0</v>
      </c>
      <c r="R21" s="651">
        <v>0</v>
      </c>
      <c r="S21" s="651"/>
      <c r="T21" s="651">
        <v>0</v>
      </c>
      <c r="U21" s="651">
        <v>0</v>
      </c>
      <c r="V21" s="651">
        <v>0</v>
      </c>
      <c r="W21" s="651">
        <v>0</v>
      </c>
    </row>
    <row r="22" spans="3:23" ht="18.5" thickBot="1">
      <c r="C22" s="505">
        <v>12</v>
      </c>
      <c r="D22" s="508" t="s">
        <v>812</v>
      </c>
      <c r="E22" s="653">
        <v>0</v>
      </c>
      <c r="F22" s="654">
        <v>0</v>
      </c>
      <c r="G22" s="653"/>
      <c r="H22" s="654">
        <v>0</v>
      </c>
      <c r="I22" s="653">
        <v>0</v>
      </c>
      <c r="J22" s="654"/>
      <c r="K22" s="653">
        <v>0</v>
      </c>
      <c r="L22" s="653">
        <v>0</v>
      </c>
      <c r="M22" s="653">
        <v>0</v>
      </c>
      <c r="N22" s="653"/>
      <c r="O22" s="653">
        <v>0</v>
      </c>
      <c r="P22" s="653">
        <v>0</v>
      </c>
      <c r="Q22" s="653">
        <v>0</v>
      </c>
      <c r="R22" s="653">
        <v>0</v>
      </c>
      <c r="S22" s="653"/>
      <c r="T22" s="653">
        <v>0</v>
      </c>
      <c r="U22" s="653">
        <v>0</v>
      </c>
      <c r="V22" s="653">
        <v>0</v>
      </c>
      <c r="W22" s="653">
        <v>0</v>
      </c>
    </row>
  </sheetData>
  <mergeCells count="22">
    <mergeCell ref="D3:W3"/>
    <mergeCell ref="E7:M7"/>
    <mergeCell ref="O7:R7"/>
    <mergeCell ref="T7:W7"/>
    <mergeCell ref="E8:I8"/>
    <mergeCell ref="K8:L8"/>
    <mergeCell ref="O8:P8"/>
    <mergeCell ref="Q8:Q10"/>
    <mergeCell ref="T8:U8"/>
    <mergeCell ref="V8:V10"/>
    <mergeCell ref="E9:F9"/>
    <mergeCell ref="H9:I9"/>
    <mergeCell ref="K9:K10"/>
    <mergeCell ref="L9:L10"/>
    <mergeCell ref="P9:P10"/>
    <mergeCell ref="T9:T10"/>
    <mergeCell ref="D4:E4"/>
    <mergeCell ref="U9:U10"/>
    <mergeCell ref="W8:W10"/>
    <mergeCell ref="M8:M10"/>
    <mergeCell ref="R8:R10"/>
    <mergeCell ref="O9:O10"/>
  </mergeCells>
  <pageMargins left="0.70866141732283472" right="0.70866141732283472" top="0.74803149606299213" bottom="0.74803149606299213" header="0.31496062992125978" footer="0.31496062992125978"/>
  <pageSetup paperSize="9" scale="60" orientation="landscape" cellComments="asDisplayed" r:id="rId1"/>
  <headerFooter>
    <oddHeader>&amp;CEN
Annex XXVII</oddHeader>
    <oddFooter>&amp;C&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C3:Y23"/>
  <sheetViews>
    <sheetView showGridLines="0" zoomScale="80" zoomScaleNormal="80" zoomScalePageLayoutView="70" workbookViewId="0"/>
  </sheetViews>
  <sheetFormatPr defaultColWidth="9.1796875" defaultRowHeight="18"/>
  <cols>
    <col min="1" max="1" width="2.453125" style="2" customWidth="1"/>
    <col min="2" max="2" width="7.453125" style="2" customWidth="1"/>
    <col min="3" max="3" width="3.1796875" style="2" customWidth="1"/>
    <col min="4" max="4" width="19.1796875" style="2" customWidth="1"/>
    <col min="5" max="5" width="2.54296875" style="2" customWidth="1"/>
    <col min="6" max="10" width="13.453125" style="2" customWidth="1"/>
    <col min="11" max="11" width="0.81640625" style="2" customWidth="1"/>
    <col min="12" max="15" width="13.453125" style="2" customWidth="1"/>
    <col min="16" max="16" width="0.54296875" style="2" customWidth="1"/>
    <col min="17" max="20" width="13.453125" style="2" customWidth="1"/>
    <col min="21" max="21" width="1" style="2" customWidth="1"/>
    <col min="22" max="25" width="13.453125" style="2" customWidth="1"/>
    <col min="26" max="26" width="9.1796875" style="2" customWidth="1"/>
    <col min="27" max="16384" width="9.1796875" style="2"/>
  </cols>
  <sheetData>
    <row r="3" spans="3:25" ht="21" customHeight="1">
      <c r="D3" s="13" t="s">
        <v>90</v>
      </c>
    </row>
    <row r="4" spans="3:25" ht="21" customHeight="1">
      <c r="D4" s="735" t="s">
        <v>111</v>
      </c>
      <c r="E4" s="750"/>
      <c r="F4" s="173"/>
      <c r="G4" s="173"/>
      <c r="H4" s="173"/>
      <c r="I4" s="173"/>
      <c r="J4" s="173"/>
      <c r="K4" s="173"/>
      <c r="L4" s="173"/>
      <c r="M4" s="173"/>
      <c r="N4" s="173"/>
      <c r="O4" s="34"/>
      <c r="P4" s="34"/>
      <c r="Q4" s="34"/>
    </row>
    <row r="6" spans="3:25" ht="16.399999999999999" customHeight="1" thickBot="1">
      <c r="C6" s="12"/>
      <c r="D6" s="12"/>
      <c r="E6" s="12"/>
      <c r="F6" s="263" t="s">
        <v>114</v>
      </c>
      <c r="G6" s="263" t="s">
        <v>115</v>
      </c>
      <c r="H6" s="263" t="s">
        <v>116</v>
      </c>
      <c r="I6" s="263" t="s">
        <v>151</v>
      </c>
      <c r="J6" s="263" t="s">
        <v>152</v>
      </c>
      <c r="K6" s="263"/>
      <c r="L6" s="263" t="s">
        <v>213</v>
      </c>
      <c r="M6" s="263" t="s">
        <v>214</v>
      </c>
      <c r="N6" s="263" t="s">
        <v>215</v>
      </c>
      <c r="O6" s="263" t="s">
        <v>378</v>
      </c>
      <c r="P6" s="263"/>
      <c r="Q6" s="263" t="s">
        <v>379</v>
      </c>
      <c r="R6" s="263" t="s">
        <v>380</v>
      </c>
      <c r="S6" s="263" t="s">
        <v>381</v>
      </c>
      <c r="T6" s="263" t="s">
        <v>382</v>
      </c>
      <c r="U6" s="263"/>
      <c r="V6" s="263" t="s">
        <v>607</v>
      </c>
      <c r="W6" s="263" t="s">
        <v>608</v>
      </c>
      <c r="X6" s="263" t="s">
        <v>818</v>
      </c>
      <c r="Y6" s="263" t="s">
        <v>819</v>
      </c>
    </row>
    <row r="7" spans="3:25" ht="19.5" customHeight="1" thickBot="1">
      <c r="C7" s="12"/>
      <c r="D7" s="12"/>
      <c r="E7" s="12"/>
      <c r="F7" s="821" t="s">
        <v>820</v>
      </c>
      <c r="G7" s="784"/>
      <c r="H7" s="784"/>
      <c r="I7" s="784"/>
      <c r="J7" s="246"/>
      <c r="K7" s="217"/>
      <c r="L7" s="821" t="s">
        <v>821</v>
      </c>
      <c r="M7" s="784"/>
      <c r="N7" s="784"/>
      <c r="O7" s="784"/>
      <c r="P7" s="247"/>
      <c r="Q7" s="821" t="s">
        <v>822</v>
      </c>
      <c r="R7" s="784"/>
      <c r="S7" s="784"/>
      <c r="T7" s="784"/>
      <c r="U7" s="247"/>
      <c r="V7" s="821" t="s">
        <v>823</v>
      </c>
      <c r="W7" s="784"/>
      <c r="X7" s="784"/>
      <c r="Y7" s="784"/>
    </row>
    <row r="8" spans="3:25" s="63" customFormat="1" ht="37.5" customHeight="1" thickBot="1">
      <c r="C8" s="236"/>
      <c r="D8" s="236"/>
      <c r="E8" s="236"/>
      <c r="F8" s="192" t="s">
        <v>824</v>
      </c>
      <c r="G8" s="192" t="s">
        <v>825</v>
      </c>
      <c r="H8" s="192" t="s">
        <v>826</v>
      </c>
      <c r="I8" s="192" t="s">
        <v>827</v>
      </c>
      <c r="J8" s="192" t="s">
        <v>828</v>
      </c>
      <c r="K8" s="238"/>
      <c r="L8" s="192" t="s">
        <v>829</v>
      </c>
      <c r="M8" s="192" t="s">
        <v>830</v>
      </c>
      <c r="N8" s="192" t="s">
        <v>831</v>
      </c>
      <c r="O8" s="192" t="s">
        <v>828</v>
      </c>
      <c r="P8" s="238"/>
      <c r="Q8" s="192" t="s">
        <v>829</v>
      </c>
      <c r="R8" s="192" t="s">
        <v>830</v>
      </c>
      <c r="S8" s="192" t="s">
        <v>831</v>
      </c>
      <c r="T8" s="192" t="s">
        <v>1189</v>
      </c>
      <c r="U8" s="238"/>
      <c r="V8" s="192" t="s">
        <v>829</v>
      </c>
      <c r="W8" s="192" t="s">
        <v>830</v>
      </c>
      <c r="X8" s="192" t="s">
        <v>831</v>
      </c>
      <c r="Y8" s="192" t="s">
        <v>1189</v>
      </c>
    </row>
    <row r="9" spans="3:25" ht="16.399999999999999" customHeight="1" thickTop="1">
      <c r="C9" s="233">
        <v>1</v>
      </c>
      <c r="D9" s="244" t="s">
        <v>807</v>
      </c>
      <c r="E9" s="245"/>
      <c r="F9" s="511">
        <v>10967017.220000001</v>
      </c>
      <c r="G9" s="395">
        <v>745345.245</v>
      </c>
      <c r="H9" s="395">
        <v>0</v>
      </c>
      <c r="I9" s="395">
        <v>0</v>
      </c>
      <c r="J9" s="395">
        <v>0</v>
      </c>
      <c r="K9" s="395"/>
      <c r="L9" s="395">
        <v>0</v>
      </c>
      <c r="M9" s="395">
        <v>0</v>
      </c>
      <c r="N9" s="511">
        <v>11712362.465</v>
      </c>
      <c r="O9" s="395">
        <v>34757.021000000001</v>
      </c>
      <c r="P9" s="512"/>
      <c r="Q9" s="395">
        <v>0</v>
      </c>
      <c r="R9" s="395">
        <v>0</v>
      </c>
      <c r="S9" s="511">
        <v>1332260.7350000001</v>
      </c>
      <c r="T9" s="395">
        <v>0</v>
      </c>
      <c r="U9" s="395"/>
      <c r="V9" s="395">
        <v>0</v>
      </c>
      <c r="W9" s="395">
        <v>0</v>
      </c>
      <c r="X9" s="395">
        <v>106580.8588</v>
      </c>
      <c r="Y9" s="395">
        <v>0</v>
      </c>
    </row>
    <row r="10" spans="3:25">
      <c r="C10" s="225">
        <v>2</v>
      </c>
      <c r="D10" s="240" t="s">
        <v>832</v>
      </c>
      <c r="E10" s="241"/>
      <c r="F10" s="396">
        <v>0</v>
      </c>
      <c r="G10" s="396">
        <v>0</v>
      </c>
      <c r="H10" s="396">
        <v>0</v>
      </c>
      <c r="I10" s="396">
        <v>0</v>
      </c>
      <c r="J10" s="396">
        <v>0</v>
      </c>
      <c r="K10" s="396"/>
      <c r="L10" s="396">
        <v>0</v>
      </c>
      <c r="M10" s="396">
        <v>0</v>
      </c>
      <c r="N10" s="396">
        <v>0</v>
      </c>
      <c r="O10" s="396">
        <v>0</v>
      </c>
      <c r="P10" s="396"/>
      <c r="Q10" s="396">
        <v>0</v>
      </c>
      <c r="R10" s="396">
        <v>0</v>
      </c>
      <c r="S10" s="396">
        <v>0</v>
      </c>
      <c r="T10" s="396">
        <v>0</v>
      </c>
      <c r="U10" s="396"/>
      <c r="V10" s="396">
        <v>0</v>
      </c>
      <c r="W10" s="396">
        <v>0</v>
      </c>
      <c r="X10" s="396">
        <v>0</v>
      </c>
      <c r="Y10" s="396">
        <v>0</v>
      </c>
    </row>
    <row r="11" spans="3:25">
      <c r="C11" s="225">
        <v>3</v>
      </c>
      <c r="D11" s="240" t="s">
        <v>833</v>
      </c>
      <c r="E11" s="241"/>
      <c r="F11" s="396">
        <v>0</v>
      </c>
      <c r="G11" s="396">
        <v>0</v>
      </c>
      <c r="H11" s="396">
        <v>0</v>
      </c>
      <c r="I11" s="396">
        <v>0</v>
      </c>
      <c r="J11" s="396">
        <v>0</v>
      </c>
      <c r="K11" s="396"/>
      <c r="L11" s="396">
        <v>0</v>
      </c>
      <c r="M11" s="396">
        <v>0</v>
      </c>
      <c r="N11" s="396">
        <v>0</v>
      </c>
      <c r="O11" s="396">
        <v>0</v>
      </c>
      <c r="P11" s="396"/>
      <c r="Q11" s="396">
        <v>0</v>
      </c>
      <c r="R11" s="396">
        <v>0</v>
      </c>
      <c r="S11" s="396">
        <v>0</v>
      </c>
      <c r="T11" s="396">
        <v>0</v>
      </c>
      <c r="U11" s="396"/>
      <c r="V11" s="396">
        <v>0</v>
      </c>
      <c r="W11" s="396">
        <v>0</v>
      </c>
      <c r="X11" s="396">
        <v>0</v>
      </c>
      <c r="Y11" s="396">
        <v>0</v>
      </c>
    </row>
    <row r="12" spans="3:25">
      <c r="C12" s="225">
        <v>4</v>
      </c>
      <c r="D12" s="240" t="s">
        <v>834</v>
      </c>
      <c r="E12" s="241"/>
      <c r="F12" s="396">
        <v>0</v>
      </c>
      <c r="G12" s="396">
        <v>0</v>
      </c>
      <c r="H12" s="396">
        <v>0</v>
      </c>
      <c r="I12" s="396">
        <v>0</v>
      </c>
      <c r="J12" s="396">
        <v>0</v>
      </c>
      <c r="K12" s="396"/>
      <c r="L12" s="396">
        <v>0</v>
      </c>
      <c r="M12" s="396">
        <v>0</v>
      </c>
      <c r="N12" s="396">
        <v>0</v>
      </c>
      <c r="O12" s="396">
        <v>0</v>
      </c>
      <c r="P12" s="396"/>
      <c r="Q12" s="396">
        <v>0</v>
      </c>
      <c r="R12" s="396">
        <v>0</v>
      </c>
      <c r="S12" s="396">
        <v>0</v>
      </c>
      <c r="T12" s="396">
        <v>0</v>
      </c>
      <c r="U12" s="396"/>
      <c r="V12" s="396">
        <v>0</v>
      </c>
      <c r="W12" s="396">
        <v>0</v>
      </c>
      <c r="X12" s="396">
        <v>0</v>
      </c>
      <c r="Y12" s="396">
        <v>0</v>
      </c>
    </row>
    <row r="13" spans="3:25">
      <c r="C13" s="225">
        <v>5</v>
      </c>
      <c r="D13" s="240" t="s">
        <v>835</v>
      </c>
      <c r="E13" s="241"/>
      <c r="F13" s="396">
        <v>0</v>
      </c>
      <c r="G13" s="396">
        <v>0</v>
      </c>
      <c r="H13" s="396">
        <v>0</v>
      </c>
      <c r="I13" s="396">
        <v>0</v>
      </c>
      <c r="J13" s="396">
        <v>0</v>
      </c>
      <c r="K13" s="396"/>
      <c r="L13" s="396">
        <v>0</v>
      </c>
      <c r="M13" s="396">
        <v>0</v>
      </c>
      <c r="N13" s="396">
        <v>0</v>
      </c>
      <c r="O13" s="396">
        <v>0</v>
      </c>
      <c r="P13" s="396"/>
      <c r="Q13" s="396">
        <v>0</v>
      </c>
      <c r="R13" s="396">
        <v>0</v>
      </c>
      <c r="S13" s="396">
        <v>0</v>
      </c>
      <c r="T13" s="396">
        <v>0</v>
      </c>
      <c r="U13" s="396"/>
      <c r="V13" s="396">
        <v>0</v>
      </c>
      <c r="W13" s="396">
        <v>0</v>
      </c>
      <c r="X13" s="396">
        <v>0</v>
      </c>
      <c r="Y13" s="396">
        <v>0</v>
      </c>
    </row>
    <row r="14" spans="3:25">
      <c r="C14" s="225">
        <v>6</v>
      </c>
      <c r="D14" s="240" t="s">
        <v>836</v>
      </c>
      <c r="E14" s="241"/>
      <c r="F14" s="396">
        <v>0</v>
      </c>
      <c r="G14" s="396">
        <v>0</v>
      </c>
      <c r="H14" s="396">
        <v>0</v>
      </c>
      <c r="I14" s="396">
        <v>0</v>
      </c>
      <c r="J14" s="396">
        <v>0</v>
      </c>
      <c r="K14" s="396"/>
      <c r="L14" s="396">
        <v>0</v>
      </c>
      <c r="M14" s="396">
        <v>0</v>
      </c>
      <c r="N14" s="396">
        <v>0</v>
      </c>
      <c r="O14" s="396">
        <v>0</v>
      </c>
      <c r="P14" s="396"/>
      <c r="Q14" s="396">
        <v>0</v>
      </c>
      <c r="R14" s="396">
        <v>0</v>
      </c>
      <c r="S14" s="396">
        <v>0</v>
      </c>
      <c r="T14" s="396">
        <v>0</v>
      </c>
      <c r="U14" s="396"/>
      <c r="V14" s="396">
        <v>0</v>
      </c>
      <c r="W14" s="396">
        <v>0</v>
      </c>
      <c r="X14" s="396">
        <v>0</v>
      </c>
      <c r="Y14" s="396">
        <v>0</v>
      </c>
    </row>
    <row r="15" spans="3:25">
      <c r="C15" s="225">
        <v>7</v>
      </c>
      <c r="D15" s="240" t="s">
        <v>835</v>
      </c>
      <c r="E15" s="241"/>
      <c r="F15" s="396">
        <v>0</v>
      </c>
      <c r="G15" s="396">
        <v>0</v>
      </c>
      <c r="H15" s="396">
        <v>0</v>
      </c>
      <c r="I15" s="396">
        <v>0</v>
      </c>
      <c r="J15" s="396">
        <v>0</v>
      </c>
      <c r="K15" s="396"/>
      <c r="L15" s="396">
        <v>0</v>
      </c>
      <c r="M15" s="396">
        <v>0</v>
      </c>
      <c r="N15" s="396">
        <v>0</v>
      </c>
      <c r="O15" s="396">
        <v>0</v>
      </c>
      <c r="P15" s="396"/>
      <c r="Q15" s="396">
        <v>0</v>
      </c>
      <c r="R15" s="396">
        <v>0</v>
      </c>
      <c r="S15" s="396">
        <v>0</v>
      </c>
      <c r="T15" s="396">
        <v>0</v>
      </c>
      <c r="U15" s="396"/>
      <c r="V15" s="396">
        <v>0</v>
      </c>
      <c r="W15" s="396">
        <v>0</v>
      </c>
      <c r="X15" s="396">
        <v>0</v>
      </c>
      <c r="Y15" s="396">
        <v>0</v>
      </c>
    </row>
    <row r="16" spans="3:25">
      <c r="C16" s="225">
        <v>8</v>
      </c>
      <c r="D16" s="240" t="s">
        <v>837</v>
      </c>
      <c r="E16" s="241"/>
      <c r="F16" s="396">
        <v>0</v>
      </c>
      <c r="G16" s="396">
        <v>0</v>
      </c>
      <c r="H16" s="396">
        <v>0</v>
      </c>
      <c r="I16" s="396">
        <v>0</v>
      </c>
      <c r="J16" s="396">
        <v>0</v>
      </c>
      <c r="K16" s="396"/>
      <c r="L16" s="396">
        <v>0</v>
      </c>
      <c r="M16" s="396">
        <v>0</v>
      </c>
      <c r="N16" s="396">
        <v>0</v>
      </c>
      <c r="O16" s="396">
        <v>0</v>
      </c>
      <c r="P16" s="396"/>
      <c r="Q16" s="396">
        <v>0</v>
      </c>
      <c r="R16" s="396">
        <v>0</v>
      </c>
      <c r="S16" s="396">
        <v>0</v>
      </c>
      <c r="T16" s="396">
        <v>0</v>
      </c>
      <c r="U16" s="396"/>
      <c r="V16" s="396">
        <v>0</v>
      </c>
      <c r="W16" s="396">
        <v>0</v>
      </c>
      <c r="X16" s="396">
        <v>0</v>
      </c>
      <c r="Y16" s="396">
        <v>0</v>
      </c>
    </row>
    <row r="17" spans="3:25">
      <c r="C17" s="225">
        <v>9</v>
      </c>
      <c r="D17" s="240" t="s">
        <v>838</v>
      </c>
      <c r="E17" s="241"/>
      <c r="F17" s="394">
        <v>10967017.220000001</v>
      </c>
      <c r="G17" s="396">
        <v>745345.245</v>
      </c>
      <c r="H17" s="396">
        <v>0</v>
      </c>
      <c r="I17" s="396">
        <v>0</v>
      </c>
      <c r="J17" s="396">
        <v>0</v>
      </c>
      <c r="K17" s="396"/>
      <c r="L17" s="396">
        <v>0</v>
      </c>
      <c r="M17" s="396">
        <v>0</v>
      </c>
      <c r="N17" s="394">
        <v>11712362.465</v>
      </c>
      <c r="O17" s="393">
        <v>34757.021000000001</v>
      </c>
      <c r="P17" s="394"/>
      <c r="Q17" s="396">
        <v>0</v>
      </c>
      <c r="R17" s="396">
        <v>0</v>
      </c>
      <c r="S17" s="394">
        <v>1332260.7350000001</v>
      </c>
      <c r="T17" s="396">
        <v>0</v>
      </c>
      <c r="U17" s="396"/>
      <c r="V17" s="396">
        <v>0</v>
      </c>
      <c r="W17" s="396">
        <v>0</v>
      </c>
      <c r="X17" s="393">
        <v>106580.8588</v>
      </c>
      <c r="Y17" s="396">
        <v>0</v>
      </c>
    </row>
    <row r="18" spans="3:25">
      <c r="C18" s="225">
        <v>10</v>
      </c>
      <c r="D18" s="240" t="s">
        <v>833</v>
      </c>
      <c r="E18" s="241"/>
      <c r="F18" s="394">
        <v>10967017.220000001</v>
      </c>
      <c r="G18" s="396">
        <v>745345.245</v>
      </c>
      <c r="H18" s="396">
        <v>0</v>
      </c>
      <c r="I18" s="396">
        <v>0</v>
      </c>
      <c r="J18" s="396">
        <v>0</v>
      </c>
      <c r="K18" s="396"/>
      <c r="L18" s="396">
        <v>0</v>
      </c>
      <c r="M18" s="396">
        <v>0</v>
      </c>
      <c r="N18" s="394">
        <v>11712362.465</v>
      </c>
      <c r="O18" s="393">
        <v>34757.021000000001</v>
      </c>
      <c r="P18" s="394"/>
      <c r="Q18" s="396">
        <v>0</v>
      </c>
      <c r="R18" s="396">
        <v>0</v>
      </c>
      <c r="S18" s="394">
        <v>1332260.7350000001</v>
      </c>
      <c r="T18" s="396">
        <v>0</v>
      </c>
      <c r="U18" s="396"/>
      <c r="V18" s="396">
        <v>0</v>
      </c>
      <c r="W18" s="396">
        <v>0</v>
      </c>
      <c r="X18" s="393">
        <v>106580.8588</v>
      </c>
      <c r="Y18" s="396">
        <v>0</v>
      </c>
    </row>
    <row r="19" spans="3:25">
      <c r="C19" s="225">
        <v>11</v>
      </c>
      <c r="D19" s="240" t="s">
        <v>839</v>
      </c>
      <c r="E19" s="241"/>
      <c r="F19" s="394">
        <v>8241716.7869999995</v>
      </c>
      <c r="G19" s="396">
        <v>745345.245</v>
      </c>
      <c r="H19" s="396">
        <v>0</v>
      </c>
      <c r="I19" s="396">
        <v>0</v>
      </c>
      <c r="J19" s="396">
        <v>0</v>
      </c>
      <c r="K19" s="396"/>
      <c r="L19" s="396">
        <v>0</v>
      </c>
      <c r="M19" s="396">
        <v>0</v>
      </c>
      <c r="N19" s="394">
        <v>8987062.0319999997</v>
      </c>
      <c r="O19" s="393">
        <v>34757.021000000001</v>
      </c>
      <c r="P19" s="394"/>
      <c r="Q19" s="396">
        <v>0</v>
      </c>
      <c r="R19" s="396">
        <v>0</v>
      </c>
      <c r="S19" s="394">
        <v>1012719.972</v>
      </c>
      <c r="T19" s="396">
        <v>0</v>
      </c>
      <c r="U19" s="396"/>
      <c r="V19" s="396">
        <v>0</v>
      </c>
      <c r="W19" s="396">
        <v>0</v>
      </c>
      <c r="X19" s="393">
        <v>81017.597760000004</v>
      </c>
      <c r="Y19" s="396">
        <v>0</v>
      </c>
    </row>
    <row r="20" spans="3:25">
      <c r="C20" s="225">
        <v>12</v>
      </c>
      <c r="D20" s="240" t="s">
        <v>836</v>
      </c>
      <c r="E20" s="241"/>
      <c r="F20" s="396">
        <v>2725300.4330000002</v>
      </c>
      <c r="G20" s="396">
        <v>0</v>
      </c>
      <c r="H20" s="396">
        <v>0</v>
      </c>
      <c r="I20" s="396">
        <v>0</v>
      </c>
      <c r="J20" s="396">
        <v>0</v>
      </c>
      <c r="K20" s="396"/>
      <c r="L20" s="396">
        <v>0</v>
      </c>
      <c r="M20" s="396">
        <v>0</v>
      </c>
      <c r="N20" s="396">
        <v>2725300.4330000002</v>
      </c>
      <c r="O20" s="396">
        <v>0</v>
      </c>
      <c r="P20" s="396"/>
      <c r="Q20" s="396">
        <v>0</v>
      </c>
      <c r="R20" s="396">
        <v>0</v>
      </c>
      <c r="S20" s="396">
        <v>319540.76299999998</v>
      </c>
      <c r="T20" s="396">
        <v>0</v>
      </c>
      <c r="U20" s="396"/>
      <c r="V20" s="396">
        <v>0</v>
      </c>
      <c r="W20" s="396">
        <v>0</v>
      </c>
      <c r="X20" s="396">
        <v>25563.261040000001</v>
      </c>
      <c r="Y20" s="396">
        <v>0</v>
      </c>
    </row>
    <row r="21" spans="3:25" ht="18.5" thickBot="1">
      <c r="C21" s="505">
        <v>13</v>
      </c>
      <c r="D21" s="508" t="s">
        <v>837</v>
      </c>
      <c r="E21" s="510"/>
      <c r="F21" s="509">
        <v>0</v>
      </c>
      <c r="G21" s="509">
        <v>0</v>
      </c>
      <c r="H21" s="509">
        <v>0</v>
      </c>
      <c r="I21" s="509">
        <v>0</v>
      </c>
      <c r="J21" s="509">
        <v>0</v>
      </c>
      <c r="K21" s="509"/>
      <c r="L21" s="509">
        <v>0</v>
      </c>
      <c r="M21" s="509">
        <v>0</v>
      </c>
      <c r="N21" s="509">
        <v>0</v>
      </c>
      <c r="O21" s="509">
        <v>0</v>
      </c>
      <c r="P21" s="509"/>
      <c r="Q21" s="509">
        <v>0</v>
      </c>
      <c r="R21" s="509">
        <v>0</v>
      </c>
      <c r="S21" s="509">
        <v>0</v>
      </c>
      <c r="T21" s="509">
        <v>0</v>
      </c>
      <c r="U21" s="509"/>
      <c r="V21" s="509">
        <v>0</v>
      </c>
      <c r="W21" s="509">
        <v>0</v>
      </c>
      <c r="X21" s="509">
        <v>0</v>
      </c>
      <c r="Y21" s="509">
        <v>0</v>
      </c>
    </row>
    <row r="23" spans="3:25" ht="13.5" customHeight="1"/>
  </sheetData>
  <mergeCells count="5">
    <mergeCell ref="D4:E4"/>
    <mergeCell ref="F7:I7"/>
    <mergeCell ref="L7:O7"/>
    <mergeCell ref="Q7:T7"/>
    <mergeCell ref="V7:Y7"/>
  </mergeCells>
  <pageMargins left="0.70866141732283472" right="0.70866141732283472" top="0.74803149606299213" bottom="0.74803149606299213" header="0.31496062992125978" footer="0.31496062992125978"/>
  <pageSetup paperSize="9" scale="50" orientation="landscape" cellComments="asDisplayed"/>
  <headerFooter>
    <oddHeader>&amp;CEN
Annex XXVII</oddHeader>
    <oddFooter>&amp;C&amp;P</oddFooter>
  </headerFooter>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C3:Z21"/>
  <sheetViews>
    <sheetView showGridLines="0" zoomScale="80" zoomScaleNormal="80" zoomScalePageLayoutView="80" workbookViewId="0"/>
  </sheetViews>
  <sheetFormatPr defaultColWidth="9.1796875" defaultRowHeight="18"/>
  <cols>
    <col min="1" max="1" width="2" style="2" customWidth="1"/>
    <col min="2" max="2" width="6.453125" style="2" customWidth="1"/>
    <col min="3" max="3" width="2.54296875" style="2" customWidth="1"/>
    <col min="4" max="4" width="13.54296875" style="2" customWidth="1"/>
    <col min="5" max="5" width="6.81640625" style="2" customWidth="1"/>
    <col min="6" max="10" width="13.453125" style="2" customWidth="1"/>
    <col min="11" max="11" width="0.54296875" style="2" customWidth="1"/>
    <col min="12" max="15" width="13.453125" style="2" customWidth="1"/>
    <col min="16" max="16" width="0.81640625" style="2" customWidth="1"/>
    <col min="17" max="20" width="13.453125" style="2" customWidth="1"/>
    <col min="21" max="21" width="0.54296875" style="2" customWidth="1"/>
    <col min="22" max="25" width="13.453125" style="2" customWidth="1"/>
    <col min="26" max="26" width="9.1796875" style="2" customWidth="1"/>
    <col min="27" max="16384" width="9.1796875" style="2"/>
  </cols>
  <sheetData>
    <row r="3" spans="3:26" ht="21" customHeight="1">
      <c r="D3" s="13" t="s">
        <v>91</v>
      </c>
      <c r="E3" s="38"/>
      <c r="F3" s="38"/>
      <c r="G3" s="38"/>
      <c r="H3" s="38"/>
      <c r="I3" s="38"/>
      <c r="J3" s="38"/>
      <c r="K3" s="38"/>
      <c r="L3" s="38"/>
      <c r="M3" s="38"/>
      <c r="N3" s="38"/>
    </row>
    <row r="4" spans="3:26">
      <c r="D4" s="735" t="s">
        <v>111</v>
      </c>
      <c r="E4" s="750"/>
    </row>
    <row r="6" spans="3:26" ht="16.399999999999999" customHeight="1" thickBot="1">
      <c r="C6" s="12"/>
      <c r="D6" s="12"/>
      <c r="E6" s="12"/>
      <c r="F6" s="263" t="s">
        <v>114</v>
      </c>
      <c r="G6" s="263" t="s">
        <v>115</v>
      </c>
      <c r="H6" s="263" t="s">
        <v>116</v>
      </c>
      <c r="I6" s="263" t="s">
        <v>151</v>
      </c>
      <c r="J6" s="263" t="s">
        <v>152</v>
      </c>
      <c r="K6" s="263"/>
      <c r="L6" s="263" t="s">
        <v>213</v>
      </c>
      <c r="M6" s="263" t="s">
        <v>214</v>
      </c>
      <c r="N6" s="263" t="s">
        <v>215</v>
      </c>
      <c r="O6" s="263" t="s">
        <v>378</v>
      </c>
      <c r="P6" s="263"/>
      <c r="Q6" s="263" t="s">
        <v>379</v>
      </c>
      <c r="R6" s="263" t="s">
        <v>380</v>
      </c>
      <c r="S6" s="263" t="s">
        <v>381</v>
      </c>
      <c r="T6" s="263" t="s">
        <v>382</v>
      </c>
      <c r="U6" s="263"/>
      <c r="V6" s="263" t="s">
        <v>607</v>
      </c>
      <c r="W6" s="263" t="s">
        <v>608</v>
      </c>
      <c r="X6" s="263" t="s">
        <v>818</v>
      </c>
      <c r="Y6" s="263" t="s">
        <v>819</v>
      </c>
    </row>
    <row r="7" spans="3:26" ht="18" customHeight="1" thickBot="1">
      <c r="C7" s="12"/>
      <c r="D7" s="12"/>
      <c r="E7" s="12"/>
      <c r="F7" s="821" t="s">
        <v>820</v>
      </c>
      <c r="G7" s="784"/>
      <c r="H7" s="784"/>
      <c r="I7" s="784"/>
      <c r="J7" s="246"/>
      <c r="K7" s="220"/>
      <c r="L7" s="821" t="s">
        <v>821</v>
      </c>
      <c r="M7" s="784"/>
      <c r="N7" s="784"/>
      <c r="O7" s="784"/>
      <c r="P7" s="248"/>
      <c r="Q7" s="821" t="s">
        <v>822</v>
      </c>
      <c r="R7" s="784"/>
      <c r="S7" s="784"/>
      <c r="T7" s="784"/>
      <c r="U7" s="220"/>
      <c r="V7" s="821" t="s">
        <v>823</v>
      </c>
      <c r="W7" s="784"/>
      <c r="X7" s="784"/>
      <c r="Y7" s="784"/>
    </row>
    <row r="8" spans="3:26" s="63" customFormat="1" ht="32.25" customHeight="1" thickBot="1">
      <c r="C8" s="236"/>
      <c r="D8" s="236"/>
      <c r="E8" s="236"/>
      <c r="F8" s="192" t="s">
        <v>824</v>
      </c>
      <c r="G8" s="192" t="s">
        <v>825</v>
      </c>
      <c r="H8" s="192" t="s">
        <v>826</v>
      </c>
      <c r="I8" s="192" t="s">
        <v>827</v>
      </c>
      <c r="J8" s="192" t="s">
        <v>828</v>
      </c>
      <c r="K8" s="238"/>
      <c r="L8" s="192" t="s">
        <v>829</v>
      </c>
      <c r="M8" s="192" t="s">
        <v>830</v>
      </c>
      <c r="N8" s="192" t="s">
        <v>831</v>
      </c>
      <c r="O8" s="192" t="s">
        <v>828</v>
      </c>
      <c r="P8" s="238"/>
      <c r="Q8" s="192" t="s">
        <v>829</v>
      </c>
      <c r="R8" s="192" t="s">
        <v>830</v>
      </c>
      <c r="S8" s="192" t="s">
        <v>831</v>
      </c>
      <c r="T8" s="192" t="s">
        <v>1189</v>
      </c>
      <c r="U8" s="238"/>
      <c r="V8" s="192" t="s">
        <v>829</v>
      </c>
      <c r="W8" s="192" t="s">
        <v>830</v>
      </c>
      <c r="X8" s="192" t="s">
        <v>831</v>
      </c>
      <c r="Y8" s="192" t="s">
        <v>1189</v>
      </c>
      <c r="Z8" s="2"/>
    </row>
    <row r="9" spans="3:26" ht="16.399999999999999" customHeight="1" thickTop="1">
      <c r="C9" s="233">
        <v>1</v>
      </c>
      <c r="D9" s="244" t="s">
        <v>807</v>
      </c>
      <c r="E9" s="245"/>
      <c r="F9" s="644">
        <v>500000</v>
      </c>
      <c r="G9" s="497">
        <v>0</v>
      </c>
      <c r="H9" s="644">
        <v>0</v>
      </c>
      <c r="I9" s="497">
        <v>0</v>
      </c>
      <c r="J9" s="644">
        <v>0</v>
      </c>
      <c r="K9" s="497"/>
      <c r="L9" s="644">
        <v>0</v>
      </c>
      <c r="M9" s="497">
        <v>0</v>
      </c>
      <c r="N9" s="644">
        <v>500000</v>
      </c>
      <c r="O9" s="497">
        <v>0</v>
      </c>
      <c r="P9" s="497"/>
      <c r="Q9" s="644">
        <v>0</v>
      </c>
      <c r="R9" s="497">
        <v>0</v>
      </c>
      <c r="S9" s="644">
        <v>50000</v>
      </c>
      <c r="T9" s="497">
        <v>0</v>
      </c>
      <c r="U9" s="644"/>
      <c r="V9" s="497">
        <v>0</v>
      </c>
      <c r="W9" s="644">
        <v>0</v>
      </c>
      <c r="X9" s="497">
        <v>4000</v>
      </c>
      <c r="Y9" s="644">
        <v>0</v>
      </c>
    </row>
    <row r="10" spans="3:26">
      <c r="C10" s="225">
        <v>2</v>
      </c>
      <c r="D10" s="240" t="s">
        <v>840</v>
      </c>
      <c r="E10" s="241"/>
      <c r="F10" s="645">
        <v>0</v>
      </c>
      <c r="G10" s="399">
        <v>0</v>
      </c>
      <c r="H10" s="645">
        <v>0</v>
      </c>
      <c r="I10" s="399">
        <v>0</v>
      </c>
      <c r="J10" s="645">
        <v>0</v>
      </c>
      <c r="K10" s="399"/>
      <c r="L10" s="645">
        <v>0</v>
      </c>
      <c r="M10" s="399">
        <v>0</v>
      </c>
      <c r="N10" s="645">
        <v>0</v>
      </c>
      <c r="O10" s="399">
        <v>0</v>
      </c>
      <c r="P10" s="645"/>
      <c r="Q10" s="399">
        <v>0</v>
      </c>
      <c r="R10" s="399">
        <v>0</v>
      </c>
      <c r="S10" s="645">
        <v>0</v>
      </c>
      <c r="T10" s="399">
        <v>0</v>
      </c>
      <c r="U10" s="645"/>
      <c r="V10" s="399">
        <v>0</v>
      </c>
      <c r="W10" s="645">
        <v>0</v>
      </c>
      <c r="X10" s="399">
        <v>0</v>
      </c>
      <c r="Y10" s="645">
        <v>0</v>
      </c>
    </row>
    <row r="11" spans="3:26">
      <c r="C11" s="225">
        <v>3</v>
      </c>
      <c r="D11" s="240" t="s">
        <v>833</v>
      </c>
      <c r="E11" s="241"/>
      <c r="F11" s="645">
        <v>0</v>
      </c>
      <c r="G11" s="399">
        <v>0</v>
      </c>
      <c r="H11" s="645">
        <v>0</v>
      </c>
      <c r="I11" s="399">
        <v>0</v>
      </c>
      <c r="J11" s="645">
        <v>0</v>
      </c>
      <c r="K11" s="399"/>
      <c r="L11" s="645">
        <v>0</v>
      </c>
      <c r="M11" s="399">
        <v>0</v>
      </c>
      <c r="N11" s="645">
        <v>0</v>
      </c>
      <c r="O11" s="399">
        <v>0</v>
      </c>
      <c r="P11" s="645"/>
      <c r="Q11" s="399">
        <v>0</v>
      </c>
      <c r="R11" s="399">
        <v>0</v>
      </c>
      <c r="S11" s="645">
        <v>0</v>
      </c>
      <c r="T11" s="399">
        <v>0</v>
      </c>
      <c r="U11" s="645"/>
      <c r="V11" s="399">
        <v>0</v>
      </c>
      <c r="W11" s="645">
        <v>0</v>
      </c>
      <c r="X11" s="399">
        <v>0</v>
      </c>
      <c r="Y11" s="645">
        <v>0</v>
      </c>
    </row>
    <row r="12" spans="3:26">
      <c r="C12" s="225">
        <v>4</v>
      </c>
      <c r="D12" s="240" t="s">
        <v>839</v>
      </c>
      <c r="E12" s="241"/>
      <c r="F12" s="645">
        <v>0</v>
      </c>
      <c r="G12" s="399">
        <v>0</v>
      </c>
      <c r="H12" s="645">
        <v>0</v>
      </c>
      <c r="I12" s="399">
        <v>0</v>
      </c>
      <c r="J12" s="645">
        <v>0</v>
      </c>
      <c r="K12" s="399"/>
      <c r="L12" s="645">
        <v>0</v>
      </c>
      <c r="M12" s="399">
        <v>0</v>
      </c>
      <c r="N12" s="645">
        <v>0</v>
      </c>
      <c r="O12" s="399">
        <v>0</v>
      </c>
      <c r="P12" s="645"/>
      <c r="Q12" s="399">
        <v>0</v>
      </c>
      <c r="R12" s="399">
        <v>0</v>
      </c>
      <c r="S12" s="645">
        <v>0</v>
      </c>
      <c r="T12" s="399">
        <v>0</v>
      </c>
      <c r="U12" s="645"/>
      <c r="V12" s="399">
        <v>0</v>
      </c>
      <c r="W12" s="645">
        <v>0</v>
      </c>
      <c r="X12" s="399">
        <v>0</v>
      </c>
      <c r="Y12" s="645">
        <v>0</v>
      </c>
    </row>
    <row r="13" spans="3:26">
      <c r="C13" s="225">
        <v>5</v>
      </c>
      <c r="D13" s="240" t="s">
        <v>835</v>
      </c>
      <c r="E13" s="241"/>
      <c r="F13" s="645">
        <v>0</v>
      </c>
      <c r="G13" s="399">
        <v>0</v>
      </c>
      <c r="H13" s="645">
        <v>0</v>
      </c>
      <c r="I13" s="399">
        <v>0</v>
      </c>
      <c r="J13" s="645">
        <v>0</v>
      </c>
      <c r="K13" s="399"/>
      <c r="L13" s="645">
        <v>0</v>
      </c>
      <c r="M13" s="399">
        <v>0</v>
      </c>
      <c r="N13" s="645">
        <v>0</v>
      </c>
      <c r="O13" s="399">
        <v>0</v>
      </c>
      <c r="P13" s="645"/>
      <c r="Q13" s="399">
        <v>0</v>
      </c>
      <c r="R13" s="399">
        <v>0</v>
      </c>
      <c r="S13" s="645">
        <v>0</v>
      </c>
      <c r="T13" s="399">
        <v>0</v>
      </c>
      <c r="U13" s="645"/>
      <c r="V13" s="399">
        <v>0</v>
      </c>
      <c r="W13" s="645">
        <v>0</v>
      </c>
      <c r="X13" s="399">
        <v>0</v>
      </c>
      <c r="Y13" s="645">
        <v>0</v>
      </c>
    </row>
    <row r="14" spans="3:26">
      <c r="C14" s="225">
        <v>6</v>
      </c>
      <c r="D14" s="240" t="s">
        <v>836</v>
      </c>
      <c r="E14" s="241"/>
      <c r="F14" s="645">
        <v>0</v>
      </c>
      <c r="G14" s="399">
        <v>0</v>
      </c>
      <c r="H14" s="645">
        <v>0</v>
      </c>
      <c r="I14" s="399">
        <v>0</v>
      </c>
      <c r="J14" s="645">
        <v>0</v>
      </c>
      <c r="K14" s="399"/>
      <c r="L14" s="645">
        <v>0</v>
      </c>
      <c r="M14" s="399">
        <v>0</v>
      </c>
      <c r="N14" s="645">
        <v>0</v>
      </c>
      <c r="O14" s="399">
        <v>0</v>
      </c>
      <c r="P14" s="645"/>
      <c r="Q14" s="399">
        <v>0</v>
      </c>
      <c r="R14" s="399">
        <v>0</v>
      </c>
      <c r="S14" s="645">
        <v>0</v>
      </c>
      <c r="T14" s="399">
        <v>0</v>
      </c>
      <c r="U14" s="645"/>
      <c r="V14" s="399">
        <v>0</v>
      </c>
      <c r="W14" s="645">
        <v>0</v>
      </c>
      <c r="X14" s="399">
        <v>0</v>
      </c>
      <c r="Y14" s="645">
        <v>0</v>
      </c>
    </row>
    <row r="15" spans="3:26">
      <c r="C15" s="225">
        <v>7</v>
      </c>
      <c r="D15" s="240" t="s">
        <v>835</v>
      </c>
      <c r="E15" s="241"/>
      <c r="F15" s="645">
        <v>0</v>
      </c>
      <c r="G15" s="399">
        <v>0</v>
      </c>
      <c r="H15" s="645">
        <v>0</v>
      </c>
      <c r="I15" s="399">
        <v>0</v>
      </c>
      <c r="J15" s="645">
        <v>0</v>
      </c>
      <c r="K15" s="399"/>
      <c r="L15" s="645">
        <v>0</v>
      </c>
      <c r="M15" s="399">
        <v>0</v>
      </c>
      <c r="N15" s="645">
        <v>0</v>
      </c>
      <c r="O15" s="399">
        <v>0</v>
      </c>
      <c r="P15" s="645"/>
      <c r="Q15" s="399">
        <v>0</v>
      </c>
      <c r="R15" s="399">
        <v>0</v>
      </c>
      <c r="S15" s="645">
        <v>0</v>
      </c>
      <c r="T15" s="399">
        <v>0</v>
      </c>
      <c r="U15" s="645"/>
      <c r="V15" s="399">
        <v>0</v>
      </c>
      <c r="W15" s="645">
        <v>0</v>
      </c>
      <c r="X15" s="399">
        <v>0</v>
      </c>
      <c r="Y15" s="645">
        <v>0</v>
      </c>
    </row>
    <row r="16" spans="3:26">
      <c r="C16" s="225">
        <v>8</v>
      </c>
      <c r="D16" s="240" t="s">
        <v>837</v>
      </c>
      <c r="E16" s="241"/>
      <c r="F16" s="645">
        <v>0</v>
      </c>
      <c r="G16" s="399">
        <v>0</v>
      </c>
      <c r="H16" s="645">
        <v>0</v>
      </c>
      <c r="I16" s="399">
        <v>0</v>
      </c>
      <c r="J16" s="645">
        <v>0</v>
      </c>
      <c r="K16" s="399"/>
      <c r="L16" s="645">
        <v>0</v>
      </c>
      <c r="M16" s="399">
        <v>0</v>
      </c>
      <c r="N16" s="645">
        <v>0</v>
      </c>
      <c r="O16" s="399">
        <v>0</v>
      </c>
      <c r="P16" s="645"/>
      <c r="Q16" s="399">
        <v>0</v>
      </c>
      <c r="R16" s="399">
        <v>0</v>
      </c>
      <c r="S16" s="645">
        <v>0</v>
      </c>
      <c r="T16" s="399">
        <v>0</v>
      </c>
      <c r="U16" s="645"/>
      <c r="V16" s="399">
        <v>0</v>
      </c>
      <c r="W16" s="645">
        <v>0</v>
      </c>
      <c r="X16" s="399">
        <v>0</v>
      </c>
      <c r="Y16" s="645">
        <v>0</v>
      </c>
    </row>
    <row r="17" spans="3:25">
      <c r="C17" s="225">
        <v>9</v>
      </c>
      <c r="D17" s="240" t="s">
        <v>841</v>
      </c>
      <c r="E17" s="241"/>
      <c r="F17" s="645">
        <v>0</v>
      </c>
      <c r="G17" s="399">
        <v>0</v>
      </c>
      <c r="H17" s="645">
        <v>0</v>
      </c>
      <c r="I17" s="399">
        <v>0</v>
      </c>
      <c r="J17" s="645">
        <v>0</v>
      </c>
      <c r="K17" s="399"/>
      <c r="L17" s="645">
        <v>0</v>
      </c>
      <c r="M17" s="399">
        <v>0</v>
      </c>
      <c r="N17" s="645">
        <v>0</v>
      </c>
      <c r="O17" s="399">
        <v>0</v>
      </c>
      <c r="P17" s="645"/>
      <c r="Q17" s="399">
        <v>0</v>
      </c>
      <c r="R17" s="399">
        <v>0</v>
      </c>
      <c r="S17" s="645">
        <v>0</v>
      </c>
      <c r="T17" s="399">
        <v>0</v>
      </c>
      <c r="U17" s="645"/>
      <c r="V17" s="399">
        <v>0</v>
      </c>
      <c r="W17" s="645">
        <v>0</v>
      </c>
      <c r="X17" s="399">
        <v>0</v>
      </c>
      <c r="Y17" s="645">
        <v>0</v>
      </c>
    </row>
    <row r="18" spans="3:25">
      <c r="C18" s="225">
        <v>10</v>
      </c>
      <c r="D18" s="240" t="s">
        <v>833</v>
      </c>
      <c r="E18" s="241"/>
      <c r="F18" s="645">
        <v>0</v>
      </c>
      <c r="G18" s="399">
        <v>0</v>
      </c>
      <c r="H18" s="645">
        <v>0</v>
      </c>
      <c r="I18" s="399">
        <v>0</v>
      </c>
      <c r="J18" s="645">
        <v>0</v>
      </c>
      <c r="K18" s="399"/>
      <c r="L18" s="645">
        <v>0</v>
      </c>
      <c r="M18" s="399">
        <v>0</v>
      </c>
      <c r="N18" s="645">
        <v>0</v>
      </c>
      <c r="O18" s="399">
        <v>0</v>
      </c>
      <c r="P18" s="645"/>
      <c r="Q18" s="399">
        <v>0</v>
      </c>
      <c r="R18" s="399">
        <v>0</v>
      </c>
      <c r="S18" s="645">
        <v>0</v>
      </c>
      <c r="T18" s="399">
        <v>0</v>
      </c>
      <c r="U18" s="645"/>
      <c r="V18" s="399">
        <v>0</v>
      </c>
      <c r="W18" s="645">
        <v>0</v>
      </c>
      <c r="X18" s="399">
        <v>0</v>
      </c>
      <c r="Y18" s="645">
        <v>0</v>
      </c>
    </row>
    <row r="19" spans="3:25">
      <c r="C19" s="225">
        <v>11</v>
      </c>
      <c r="D19" s="240" t="s">
        <v>839</v>
      </c>
      <c r="E19" s="241"/>
      <c r="F19" s="645">
        <v>0</v>
      </c>
      <c r="G19" s="399">
        <v>0</v>
      </c>
      <c r="H19" s="645">
        <v>0</v>
      </c>
      <c r="I19" s="399">
        <v>0</v>
      </c>
      <c r="J19" s="645">
        <v>0</v>
      </c>
      <c r="K19" s="399"/>
      <c r="L19" s="645">
        <v>0</v>
      </c>
      <c r="M19" s="399">
        <v>0</v>
      </c>
      <c r="N19" s="645">
        <v>0</v>
      </c>
      <c r="O19" s="399">
        <v>0</v>
      </c>
      <c r="P19" s="645"/>
      <c r="Q19" s="399">
        <v>0</v>
      </c>
      <c r="R19" s="399">
        <v>0</v>
      </c>
      <c r="S19" s="645">
        <v>0</v>
      </c>
      <c r="T19" s="399">
        <v>0</v>
      </c>
      <c r="U19" s="645"/>
      <c r="V19" s="399">
        <v>0</v>
      </c>
      <c r="W19" s="645">
        <v>0</v>
      </c>
      <c r="X19" s="399">
        <v>0</v>
      </c>
      <c r="Y19" s="645">
        <v>0</v>
      </c>
    </row>
    <row r="20" spans="3:25">
      <c r="C20" s="225">
        <v>12</v>
      </c>
      <c r="D20" s="240" t="s">
        <v>836</v>
      </c>
      <c r="E20" s="241"/>
      <c r="F20" s="645">
        <v>0</v>
      </c>
      <c r="G20" s="399">
        <v>0</v>
      </c>
      <c r="H20" s="645">
        <v>0</v>
      </c>
      <c r="I20" s="399">
        <v>0</v>
      </c>
      <c r="J20" s="645">
        <v>0</v>
      </c>
      <c r="K20" s="399"/>
      <c r="L20" s="645">
        <v>0</v>
      </c>
      <c r="M20" s="399">
        <v>0</v>
      </c>
      <c r="N20" s="645">
        <v>0</v>
      </c>
      <c r="O20" s="399">
        <v>0</v>
      </c>
      <c r="P20" s="645"/>
      <c r="Q20" s="399">
        <v>0</v>
      </c>
      <c r="R20" s="399">
        <v>0</v>
      </c>
      <c r="S20" s="645">
        <v>0</v>
      </c>
      <c r="T20" s="399">
        <v>0</v>
      </c>
      <c r="U20" s="645"/>
      <c r="V20" s="399">
        <v>0</v>
      </c>
      <c r="W20" s="645">
        <v>0</v>
      </c>
      <c r="X20" s="399">
        <v>0</v>
      </c>
      <c r="Y20" s="645">
        <v>0</v>
      </c>
    </row>
    <row r="21" spans="3:25" ht="18.5" thickBot="1">
      <c r="C21" s="505">
        <v>13</v>
      </c>
      <c r="D21" s="508" t="s">
        <v>837</v>
      </c>
      <c r="E21" s="510"/>
      <c r="F21" s="655">
        <v>0</v>
      </c>
      <c r="G21" s="656">
        <v>0</v>
      </c>
      <c r="H21" s="655">
        <v>0</v>
      </c>
      <c r="I21" s="656">
        <v>0</v>
      </c>
      <c r="J21" s="655">
        <v>0</v>
      </c>
      <c r="K21" s="656"/>
      <c r="L21" s="655">
        <v>0</v>
      </c>
      <c r="M21" s="656">
        <v>0</v>
      </c>
      <c r="N21" s="655">
        <v>0</v>
      </c>
      <c r="O21" s="656">
        <v>0</v>
      </c>
      <c r="P21" s="655"/>
      <c r="Q21" s="656">
        <v>0</v>
      </c>
      <c r="R21" s="656">
        <v>0</v>
      </c>
      <c r="S21" s="655">
        <v>0</v>
      </c>
      <c r="T21" s="656">
        <v>0</v>
      </c>
      <c r="U21" s="655"/>
      <c r="V21" s="656">
        <v>0</v>
      </c>
      <c r="W21" s="655">
        <v>0</v>
      </c>
      <c r="X21" s="656">
        <v>0</v>
      </c>
      <c r="Y21" s="655">
        <v>0</v>
      </c>
    </row>
  </sheetData>
  <mergeCells count="5">
    <mergeCell ref="D4:E4"/>
    <mergeCell ref="F7:I7"/>
    <mergeCell ref="L7:O7"/>
    <mergeCell ref="Q7:T7"/>
    <mergeCell ref="V7:Y7"/>
  </mergeCells>
  <pageMargins left="0.70866141732283472" right="0.70866141732283472" top="0.74803149606299213" bottom="0.74803149606299213" header="0.31496062992125978" footer="0.31496062992125978"/>
  <pageSetup paperSize="9" scale="50" orientation="landscape" cellComments="asDisplayed"/>
  <headerFooter>
    <oddHeader>&amp;CEN
Annex XXVII</oddHeader>
    <oddFooter>&amp;C&amp;P</oddFooter>
  </headerFooter>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C3:G21"/>
  <sheetViews>
    <sheetView showGridLines="0" zoomScale="80" zoomScaleNormal="80" workbookViewId="0"/>
  </sheetViews>
  <sheetFormatPr defaultColWidth="9.1796875" defaultRowHeight="18"/>
  <cols>
    <col min="1" max="1" width="1.1796875" style="2" customWidth="1"/>
    <col min="2" max="2" width="5" style="2" customWidth="1"/>
    <col min="3" max="3" width="3.1796875" style="2" customWidth="1"/>
    <col min="4" max="4" width="19.1796875" style="2" customWidth="1"/>
    <col min="5" max="5" width="31.453125" style="2" customWidth="1"/>
    <col min="6" max="6" width="16.453125" style="2" customWidth="1"/>
    <col min="7" max="7" width="31.453125" style="2" customWidth="1"/>
    <col min="8" max="8" width="9.1796875" style="2" customWidth="1"/>
    <col min="9" max="16384" width="9.1796875" style="2"/>
  </cols>
  <sheetData>
    <row r="3" spans="3:7" ht="21" customHeight="1">
      <c r="C3" s="12"/>
      <c r="D3" s="13" t="s">
        <v>92</v>
      </c>
      <c r="E3" s="13"/>
      <c r="F3" s="13"/>
      <c r="G3" s="13"/>
    </row>
    <row r="4" spans="3:7">
      <c r="D4" s="735" t="s">
        <v>111</v>
      </c>
      <c r="E4" s="750"/>
      <c r="F4" s="249"/>
      <c r="G4" s="249"/>
    </row>
    <row r="6" spans="3:7" ht="16.399999999999999" customHeight="1" thickBot="1">
      <c r="C6" s="218"/>
      <c r="D6" s="218"/>
      <c r="E6" s="263" t="s">
        <v>114</v>
      </c>
      <c r="F6" s="263" t="s">
        <v>115</v>
      </c>
      <c r="G6" s="263" t="s">
        <v>116</v>
      </c>
    </row>
    <row r="7" spans="3:7" ht="16.399999999999999" customHeight="1" thickBot="1">
      <c r="C7" s="218"/>
      <c r="D7" s="218"/>
      <c r="E7" s="821" t="s">
        <v>842</v>
      </c>
      <c r="F7" s="784"/>
      <c r="G7" s="784"/>
    </row>
    <row r="8" spans="3:7" ht="23.5" customHeight="1" thickBot="1">
      <c r="C8" s="218"/>
      <c r="D8" s="218"/>
      <c r="E8" s="823" t="s">
        <v>843</v>
      </c>
      <c r="F8" s="765"/>
      <c r="G8" s="819" t="s">
        <v>844</v>
      </c>
    </row>
    <row r="9" spans="3:7" ht="28.5" customHeight="1" thickBot="1">
      <c r="C9" s="236"/>
      <c r="D9" s="236"/>
      <c r="E9" s="250"/>
      <c r="F9" s="221" t="s">
        <v>845</v>
      </c>
      <c r="G9" s="732"/>
    </row>
    <row r="10" spans="3:7" ht="16.399999999999999" customHeight="1" thickTop="1">
      <c r="C10" s="233">
        <v>1</v>
      </c>
      <c r="D10" s="244" t="s">
        <v>807</v>
      </c>
      <c r="E10" s="497">
        <v>20721873.801520001</v>
      </c>
      <c r="F10" s="644">
        <v>420092.9087798</v>
      </c>
      <c r="G10" s="497">
        <v>-12632.606000000003</v>
      </c>
    </row>
    <row r="11" spans="3:7">
      <c r="C11" s="225">
        <v>2</v>
      </c>
      <c r="D11" s="240" t="s">
        <v>808</v>
      </c>
      <c r="E11" s="399">
        <v>17770816.064520001</v>
      </c>
      <c r="F11" s="645">
        <v>404157.19699999999</v>
      </c>
      <c r="G11" s="399">
        <v>-35609.749000000003</v>
      </c>
    </row>
    <row r="12" spans="3:7">
      <c r="C12" s="225">
        <v>3</v>
      </c>
      <c r="D12" s="240" t="s">
        <v>809</v>
      </c>
      <c r="E12" s="399">
        <v>0</v>
      </c>
      <c r="F12" s="645">
        <v>0</v>
      </c>
      <c r="G12" s="399">
        <v>0</v>
      </c>
    </row>
    <row r="13" spans="3:7">
      <c r="C13" s="225">
        <v>4</v>
      </c>
      <c r="D13" s="240" t="s">
        <v>810</v>
      </c>
      <c r="E13" s="399">
        <v>0</v>
      </c>
      <c r="F13" s="645">
        <v>0</v>
      </c>
      <c r="G13" s="399">
        <v>0</v>
      </c>
    </row>
    <row r="14" spans="3:7">
      <c r="C14" s="225">
        <v>5</v>
      </c>
      <c r="D14" s="240" t="s">
        <v>811</v>
      </c>
      <c r="E14" s="399">
        <v>17770816.064520001</v>
      </c>
      <c r="F14" s="645">
        <v>404157.19699999999</v>
      </c>
      <c r="G14" s="399">
        <v>-35609.749000000003</v>
      </c>
    </row>
    <row r="15" spans="3:7">
      <c r="C15" s="225">
        <v>6</v>
      </c>
      <c r="D15" s="240" t="s">
        <v>812</v>
      </c>
      <c r="E15" s="399">
        <v>0</v>
      </c>
      <c r="F15" s="645">
        <v>0</v>
      </c>
      <c r="G15" s="399">
        <v>0</v>
      </c>
    </row>
    <row r="16" spans="3:7">
      <c r="C16" s="225">
        <v>7</v>
      </c>
      <c r="D16" s="240" t="s">
        <v>813</v>
      </c>
      <c r="E16" s="399">
        <v>2951057.7370000002</v>
      </c>
      <c r="F16" s="645">
        <v>15935.7117798</v>
      </c>
      <c r="G16" s="399">
        <v>22977.143</v>
      </c>
    </row>
    <row r="17" spans="3:7">
      <c r="C17" s="225">
        <v>8</v>
      </c>
      <c r="D17" s="240" t="s">
        <v>814</v>
      </c>
      <c r="E17" s="399">
        <v>0</v>
      </c>
      <c r="F17" s="645">
        <v>0</v>
      </c>
      <c r="G17" s="399">
        <v>0</v>
      </c>
    </row>
    <row r="18" spans="3:7">
      <c r="C18" s="225">
        <v>9</v>
      </c>
      <c r="D18" s="240" t="s">
        <v>815</v>
      </c>
      <c r="E18" s="399">
        <v>2951057.7370000002</v>
      </c>
      <c r="F18" s="645">
        <v>15935.7117798</v>
      </c>
      <c r="G18" s="399">
        <v>22977.143</v>
      </c>
    </row>
    <row r="19" spans="3:7">
      <c r="C19" s="225">
        <v>10</v>
      </c>
      <c r="D19" s="240" t="s">
        <v>816</v>
      </c>
      <c r="E19" s="399">
        <v>0</v>
      </c>
      <c r="F19" s="645">
        <v>0</v>
      </c>
      <c r="G19" s="399">
        <v>0</v>
      </c>
    </row>
    <row r="20" spans="3:7">
      <c r="C20" s="225">
        <v>11</v>
      </c>
      <c r="D20" s="240" t="s">
        <v>817</v>
      </c>
      <c r="E20" s="399">
        <v>0</v>
      </c>
      <c r="F20" s="645">
        <v>0</v>
      </c>
      <c r="G20" s="399">
        <v>0</v>
      </c>
    </row>
    <row r="21" spans="3:7" ht="18.5" thickBot="1">
      <c r="C21" s="505">
        <v>12</v>
      </c>
      <c r="D21" s="508" t="s">
        <v>812</v>
      </c>
      <c r="E21" s="656">
        <v>0</v>
      </c>
      <c r="F21" s="655">
        <v>0</v>
      </c>
      <c r="G21" s="656">
        <v>0</v>
      </c>
    </row>
  </sheetData>
  <mergeCells count="4">
    <mergeCell ref="E7:G7"/>
    <mergeCell ref="E8:F8"/>
    <mergeCell ref="G8:G9"/>
    <mergeCell ref="D4:E4"/>
  </mergeCells>
  <pageMargins left="0.70866141732283472" right="0.70866141732283472" top="0.74803149606299213" bottom="0.74803149606299213" header="0.31496062992125978" footer="0.31496062992125978"/>
  <pageSetup paperSize="9" scale="91" orientation="landscape"/>
  <headerFooter>
    <oddHeader>&amp;CEN
Annex XXVII</oddHeader>
    <oddFooter>&amp;C&amp;P</oddFooter>
  </headerFooter>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C3:I23"/>
  <sheetViews>
    <sheetView showGridLines="0" zoomScale="80" zoomScaleNormal="80" workbookViewId="0"/>
  </sheetViews>
  <sheetFormatPr defaultColWidth="11.453125" defaultRowHeight="18"/>
  <cols>
    <col min="1" max="1" width="2.453125" style="2" customWidth="1"/>
    <col min="2" max="2" width="11.453125" style="2" customWidth="1"/>
    <col min="3" max="3" width="2.54296875" style="2" customWidth="1"/>
    <col min="4" max="4" width="41.54296875" style="2" customWidth="1"/>
    <col min="5" max="5" width="22.54296875" style="2" customWidth="1"/>
    <col min="6" max="6" width="15.453125" style="2" customWidth="1"/>
    <col min="7" max="7" width="11.453125" style="2" customWidth="1"/>
    <col min="8" max="8" width="50.54296875" style="2" customWidth="1"/>
    <col min="9" max="9" width="7.453125" style="2" customWidth="1"/>
    <col min="10" max="10" width="42" style="2" customWidth="1"/>
    <col min="11" max="11" width="11.453125" style="2" customWidth="1"/>
    <col min="12" max="16384" width="11.453125" style="2"/>
  </cols>
  <sheetData>
    <row r="3" spans="3:9" s="63" customFormat="1" ht="21" customHeight="1">
      <c r="C3" s="101" t="s">
        <v>94</v>
      </c>
      <c r="D3" s="251"/>
      <c r="E3" s="47"/>
      <c r="F3" s="47"/>
    </row>
    <row r="4" spans="3:9" s="63" customFormat="1">
      <c r="C4" s="735" t="s">
        <v>111</v>
      </c>
      <c r="D4" s="824"/>
      <c r="E4" s="47"/>
      <c r="F4" s="47"/>
    </row>
    <row r="5" spans="3:9" s="63" customFormat="1">
      <c r="E5" s="47"/>
      <c r="F5" s="47"/>
    </row>
    <row r="6" spans="3:9" ht="16.399999999999999" customHeight="1" thickBot="1">
      <c r="C6" s="210"/>
      <c r="D6" s="210"/>
      <c r="E6" s="222" t="s">
        <v>114</v>
      </c>
    </row>
    <row r="7" spans="3:9" ht="16.399999999999999" customHeight="1" thickBot="1">
      <c r="C7" s="200"/>
      <c r="D7" s="200"/>
      <c r="E7" s="221" t="s">
        <v>846</v>
      </c>
    </row>
    <row r="8" spans="3:9" ht="17.149999999999999" customHeight="1" thickTop="1" thickBot="1">
      <c r="C8" s="252"/>
      <c r="D8" s="252" t="s">
        <v>847</v>
      </c>
      <c r="E8" s="253"/>
      <c r="I8" s="254"/>
    </row>
    <row r="9" spans="3:9">
      <c r="C9" s="255">
        <v>1</v>
      </c>
      <c r="D9" s="256" t="s">
        <v>848</v>
      </c>
      <c r="E9" s="657">
        <v>2704541.5129999998</v>
      </c>
      <c r="I9" s="254"/>
    </row>
    <row r="10" spans="3:9">
      <c r="C10" s="20">
        <v>2</v>
      </c>
      <c r="D10" s="257" t="s">
        <v>849</v>
      </c>
      <c r="E10" s="658">
        <v>485713.13099999999</v>
      </c>
      <c r="I10" s="254"/>
    </row>
    <row r="11" spans="3:9">
      <c r="C11" s="20">
        <v>3</v>
      </c>
      <c r="D11" s="257" t="s">
        <v>850</v>
      </c>
      <c r="E11" s="659">
        <v>0</v>
      </c>
      <c r="I11" s="254"/>
    </row>
    <row r="12" spans="3:9">
      <c r="C12" s="20">
        <v>4</v>
      </c>
      <c r="D12" s="257" t="s">
        <v>851</v>
      </c>
      <c r="E12" s="659">
        <v>0</v>
      </c>
    </row>
    <row r="13" spans="3:9" ht="18.5" thickBot="1">
      <c r="C13" s="252"/>
      <c r="D13" s="252" t="s">
        <v>852</v>
      </c>
      <c r="E13" s="660"/>
    </row>
    <row r="14" spans="3:9">
      <c r="C14" s="20">
        <v>5</v>
      </c>
      <c r="D14" s="257" t="s">
        <v>853</v>
      </c>
      <c r="E14" s="659">
        <v>0</v>
      </c>
    </row>
    <row r="15" spans="3:9">
      <c r="C15" s="20">
        <v>6</v>
      </c>
      <c r="D15" s="257" t="s">
        <v>854</v>
      </c>
      <c r="E15" s="659">
        <v>0</v>
      </c>
    </row>
    <row r="16" spans="3:9">
      <c r="C16" s="20">
        <v>7</v>
      </c>
      <c r="D16" s="257" t="s">
        <v>855</v>
      </c>
      <c r="E16" s="659">
        <v>0</v>
      </c>
    </row>
    <row r="17" spans="3:5">
      <c r="C17" s="20">
        <v>8</v>
      </c>
      <c r="D17" s="257" t="s">
        <v>856</v>
      </c>
      <c r="E17" s="659">
        <v>0</v>
      </c>
    </row>
    <row r="18" spans="3:5" ht="18.5" thickBot="1">
      <c r="C18" s="258">
        <v>9</v>
      </c>
      <c r="D18" s="259" t="s">
        <v>150</v>
      </c>
      <c r="E18" s="661">
        <v>3190254.6469999999</v>
      </c>
    </row>
    <row r="22" spans="3:5" ht="50.25" customHeight="1"/>
    <row r="23" spans="3:5" ht="50.25" customHeight="1"/>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IX</oddHeader>
    <oddFooter>&amp;C&amp;P</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C2:K15"/>
  <sheetViews>
    <sheetView showGridLines="0" zoomScale="80" zoomScaleNormal="80" workbookViewId="0"/>
  </sheetViews>
  <sheetFormatPr defaultColWidth="9.1796875" defaultRowHeight="18"/>
  <cols>
    <col min="1" max="2" width="9.1796875" style="2"/>
    <col min="3" max="3" width="5.453125" style="2" customWidth="1"/>
    <col min="4" max="4" width="70.1796875" style="2" customWidth="1"/>
    <col min="5" max="6" width="22.453125" style="2" customWidth="1"/>
    <col min="7" max="7" width="11.1796875" style="2" bestFit="1" customWidth="1"/>
    <col min="8" max="8" width="21.453125" style="2" bestFit="1" customWidth="1"/>
    <col min="9" max="9" width="19.453125" style="2" bestFit="1" customWidth="1"/>
    <col min="10" max="10" width="9.1796875" style="2"/>
    <col min="11" max="11" width="13.1796875" style="28" customWidth="1"/>
    <col min="12" max="12" width="52.453125" style="2" customWidth="1"/>
    <col min="13" max="16384" width="9.1796875" style="2"/>
  </cols>
  <sheetData>
    <row r="2" spans="3:10">
      <c r="C2" s="260"/>
      <c r="D2" s="152"/>
      <c r="E2" s="152"/>
      <c r="F2" s="152"/>
      <c r="G2" s="152"/>
      <c r="H2" s="152"/>
      <c r="I2" s="152"/>
      <c r="J2" s="152"/>
    </row>
    <row r="3" spans="3:10">
      <c r="C3" s="260"/>
      <c r="D3" s="152"/>
      <c r="E3" s="152"/>
      <c r="F3" s="152"/>
      <c r="G3" s="152"/>
      <c r="H3" s="152"/>
      <c r="I3" s="152"/>
      <c r="J3" s="152"/>
    </row>
    <row r="4" spans="3:10" s="261" customFormat="1" ht="23">
      <c r="C4" s="38" t="s">
        <v>96</v>
      </c>
      <c r="E4" s="262"/>
    </row>
    <row r="5" spans="3:10" s="261" customFormat="1">
      <c r="C5" s="826" t="s">
        <v>111</v>
      </c>
      <c r="D5" s="827"/>
    </row>
    <row r="6" spans="3:10" s="261" customFormat="1"/>
    <row r="7" spans="3:10" s="261" customFormat="1"/>
    <row r="8" spans="3:10" ht="18.5" thickBot="1">
      <c r="E8" s="263" t="s">
        <v>114</v>
      </c>
      <c r="F8" s="263" t="s">
        <v>115</v>
      </c>
      <c r="G8" s="263" t="s">
        <v>116</v>
      </c>
      <c r="H8" s="263" t="s">
        <v>151</v>
      </c>
      <c r="I8" s="263" t="s">
        <v>152</v>
      </c>
    </row>
    <row r="9" spans="3:10" ht="18.5" thickBot="1">
      <c r="C9" s="825" t="s">
        <v>858</v>
      </c>
      <c r="D9" s="825"/>
      <c r="E9" s="821" t="s">
        <v>859</v>
      </c>
      <c r="F9" s="821"/>
      <c r="G9" s="821"/>
      <c r="H9" s="825" t="s">
        <v>857</v>
      </c>
      <c r="I9" s="825" t="s">
        <v>212</v>
      </c>
    </row>
    <row r="10" spans="3:10" ht="18.5" thickBot="1">
      <c r="C10" s="819"/>
      <c r="D10" s="819"/>
      <c r="E10" s="78" t="s">
        <v>860</v>
      </c>
      <c r="F10" s="78" t="s">
        <v>861</v>
      </c>
      <c r="G10" s="78" t="s">
        <v>862</v>
      </c>
      <c r="H10" s="819"/>
      <c r="I10" s="819"/>
    </row>
    <row r="11" spans="3:10" ht="18.5" thickTop="1">
      <c r="C11" s="225">
        <v>1</v>
      </c>
      <c r="D11" s="226" t="s">
        <v>863</v>
      </c>
      <c r="E11" s="645">
        <v>0</v>
      </c>
      <c r="F11" s="645">
        <v>0</v>
      </c>
      <c r="G11" s="645">
        <v>0</v>
      </c>
      <c r="H11" s="645">
        <v>0</v>
      </c>
      <c r="I11" s="645">
        <v>0</v>
      </c>
    </row>
    <row r="12" spans="3:10">
      <c r="C12" s="225">
        <v>2</v>
      </c>
      <c r="D12" s="226" t="s">
        <v>864</v>
      </c>
      <c r="E12" s="645">
        <v>9454364.3530000001</v>
      </c>
      <c r="F12" s="645">
        <v>13236454.446</v>
      </c>
      <c r="G12" s="645">
        <v>17469912.267000001</v>
      </c>
      <c r="H12" s="645">
        <v>1785452.615</v>
      </c>
      <c r="I12" s="645">
        <v>22318157.688000001</v>
      </c>
    </row>
    <row r="13" spans="3:10">
      <c r="C13" s="225">
        <v>3</v>
      </c>
      <c r="D13" s="226" t="s">
        <v>1089</v>
      </c>
      <c r="E13" s="645">
        <v>9454364.3530000001</v>
      </c>
      <c r="F13" s="645">
        <v>13236454.446</v>
      </c>
      <c r="G13" s="645">
        <v>17469912.267000001</v>
      </c>
      <c r="H13" s="646"/>
      <c r="I13" s="646"/>
    </row>
    <row r="14" spans="3:10">
      <c r="C14" s="225">
        <v>4</v>
      </c>
      <c r="D14" s="226" t="s">
        <v>1090</v>
      </c>
      <c r="E14" s="645">
        <v>0</v>
      </c>
      <c r="F14" s="645">
        <v>0</v>
      </c>
      <c r="G14" s="645">
        <v>0</v>
      </c>
      <c r="H14" s="646"/>
      <c r="I14" s="646"/>
    </row>
    <row r="15" spans="3:10" ht="18.5" thickBot="1">
      <c r="C15" s="264">
        <v>5</v>
      </c>
      <c r="D15" s="265" t="s">
        <v>865</v>
      </c>
      <c r="E15" s="662">
        <v>0</v>
      </c>
      <c r="F15" s="662">
        <v>0</v>
      </c>
      <c r="G15" s="662">
        <v>0</v>
      </c>
      <c r="H15" s="662">
        <v>0</v>
      </c>
      <c r="I15" s="662">
        <v>0</v>
      </c>
    </row>
  </sheetData>
  <mergeCells count="5">
    <mergeCell ref="E9:G9"/>
    <mergeCell ref="H9:H10"/>
    <mergeCell ref="I9:I10"/>
    <mergeCell ref="C5:D5"/>
    <mergeCell ref="C9:D10"/>
  </mergeCells>
  <pageMargins left="0.70866141732283472" right="0.70866141732283472" top="0.74803149606299213" bottom="0.74803149606299213" header="0.31496062992125978" footer="0.31496062992125978"/>
  <pageSetup paperSize="9" scale="75" orientation="landscape" verticalDpi="1200"/>
  <headerFooter>
    <oddHeader>&amp;CEN
Annex XXXI</oddHeader>
    <oddFooter>&amp;C&amp;P</oddFooter>
  </headerFooter>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B3:J30"/>
  <sheetViews>
    <sheetView showGridLines="0" zoomScale="80" zoomScaleNormal="80" workbookViewId="0"/>
  </sheetViews>
  <sheetFormatPr defaultColWidth="9.1796875" defaultRowHeight="18"/>
  <cols>
    <col min="1" max="2" width="5.54296875" style="12" customWidth="1"/>
    <col min="3" max="3" width="6.81640625" style="12" customWidth="1"/>
    <col min="4" max="4" width="8.1796875" style="12" customWidth="1"/>
    <col min="5" max="5" width="16.1796875" style="12" customWidth="1"/>
    <col min="6" max="6" width="45.08984375" style="12" customWidth="1"/>
    <col min="7" max="7" width="19" style="12" customWidth="1"/>
    <col min="8" max="8" width="23.81640625" style="12" customWidth="1"/>
    <col min="9" max="9" width="19.36328125" style="12" customWidth="1"/>
    <col min="10" max="10" width="15.36328125" style="12" customWidth="1"/>
    <col min="11" max="11" width="9.1796875" style="12" customWidth="1"/>
    <col min="12" max="16384" width="9.1796875" style="12"/>
  </cols>
  <sheetData>
    <row r="3" spans="2:10" ht="23">
      <c r="C3" s="101" t="s">
        <v>98</v>
      </c>
    </row>
    <row r="4" spans="2:10">
      <c r="C4" s="826" t="s">
        <v>111</v>
      </c>
      <c r="D4" s="827"/>
    </row>
    <row r="5" spans="2:10">
      <c r="G5" s="266" t="s">
        <v>114</v>
      </c>
      <c r="H5" s="266" t="s">
        <v>115</v>
      </c>
      <c r="I5" s="266" t="s">
        <v>116</v>
      </c>
      <c r="J5" s="266" t="s">
        <v>151</v>
      </c>
    </row>
    <row r="6" spans="2:10" ht="18.5" thickBot="1">
      <c r="C6" s="267"/>
      <c r="D6" s="828"/>
      <c r="E6" s="828"/>
      <c r="F6" s="828"/>
      <c r="G6" s="268" t="s">
        <v>866</v>
      </c>
      <c r="H6" s="269" t="s">
        <v>867</v>
      </c>
      <c r="I6" s="269" t="s">
        <v>868</v>
      </c>
      <c r="J6" s="269" t="s">
        <v>869</v>
      </c>
    </row>
    <row r="7" spans="2:10">
      <c r="B7" s="46"/>
      <c r="C7" s="223">
        <v>1</v>
      </c>
      <c r="D7" s="829" t="s">
        <v>870</v>
      </c>
      <c r="E7" s="829"/>
      <c r="F7" s="270" t="s">
        <v>871</v>
      </c>
      <c r="G7" s="225">
        <v>12</v>
      </c>
      <c r="H7" s="225">
        <v>11</v>
      </c>
      <c r="I7" s="225">
        <v>38</v>
      </c>
      <c r="J7" s="225">
        <v>124</v>
      </c>
    </row>
    <row r="8" spans="2:10">
      <c r="C8" s="225">
        <v>2</v>
      </c>
      <c r="D8" s="830"/>
      <c r="E8" s="830"/>
      <c r="F8" s="271" t="s">
        <v>872</v>
      </c>
      <c r="G8" s="225">
        <v>2471.0865099999996</v>
      </c>
      <c r="H8" s="225">
        <v>19525.452439999997</v>
      </c>
      <c r="I8" s="225">
        <v>23406.971959999999</v>
      </c>
      <c r="J8" s="225">
        <v>50382.372770000009</v>
      </c>
    </row>
    <row r="9" spans="2:10">
      <c r="C9" s="225">
        <v>3</v>
      </c>
      <c r="D9" s="830"/>
      <c r="E9" s="830"/>
      <c r="F9" s="271" t="s">
        <v>873</v>
      </c>
      <c r="G9" s="225">
        <v>1515.9033163461538</v>
      </c>
      <c r="H9" s="225">
        <v>16276.809299999999</v>
      </c>
      <c r="I9" s="225">
        <v>22227.206089999996</v>
      </c>
      <c r="J9" s="225">
        <v>48912.949680000012</v>
      </c>
    </row>
    <row r="10" spans="2:10">
      <c r="C10" s="225">
        <v>4</v>
      </c>
      <c r="D10" s="830"/>
      <c r="E10" s="830"/>
      <c r="F10" s="271" t="s">
        <v>874</v>
      </c>
      <c r="G10" s="397"/>
      <c r="H10" s="397"/>
      <c r="I10" s="397"/>
      <c r="J10" s="397"/>
    </row>
    <row r="11" spans="2:10">
      <c r="C11" s="225" t="s">
        <v>875</v>
      </c>
      <c r="D11" s="830"/>
      <c r="E11" s="830"/>
      <c r="F11" s="271" t="s">
        <v>876</v>
      </c>
      <c r="G11" s="398">
        <v>0</v>
      </c>
      <c r="H11" s="398">
        <v>0</v>
      </c>
      <c r="I11" s="398">
        <v>0</v>
      </c>
      <c r="J11" s="398">
        <v>0</v>
      </c>
    </row>
    <row r="12" spans="2:10" ht="26">
      <c r="C12" s="225">
        <v>5</v>
      </c>
      <c r="D12" s="830"/>
      <c r="E12" s="830"/>
      <c r="F12" s="271" t="s">
        <v>877</v>
      </c>
      <c r="G12" s="398">
        <v>0</v>
      </c>
      <c r="H12" s="398">
        <v>0</v>
      </c>
      <c r="I12" s="398">
        <v>0</v>
      </c>
      <c r="J12" s="398">
        <v>0</v>
      </c>
    </row>
    <row r="13" spans="2:10">
      <c r="C13" s="225" t="s">
        <v>878</v>
      </c>
      <c r="D13" s="830"/>
      <c r="E13" s="830"/>
      <c r="F13" s="271" t="s">
        <v>879</v>
      </c>
      <c r="G13" s="398">
        <v>0</v>
      </c>
      <c r="H13" s="398">
        <v>0</v>
      </c>
      <c r="I13" s="398">
        <v>0</v>
      </c>
      <c r="J13" s="398">
        <v>0</v>
      </c>
    </row>
    <row r="14" spans="2:10">
      <c r="C14" s="225">
        <v>6</v>
      </c>
      <c r="D14" s="830"/>
      <c r="E14" s="830"/>
      <c r="F14" s="271" t="s">
        <v>874</v>
      </c>
      <c r="G14" s="397"/>
      <c r="H14" s="397"/>
      <c r="I14" s="397"/>
      <c r="J14" s="397"/>
    </row>
    <row r="15" spans="2:10">
      <c r="C15" s="225">
        <v>7</v>
      </c>
      <c r="D15" s="830"/>
      <c r="E15" s="830"/>
      <c r="F15" s="271" t="s">
        <v>880</v>
      </c>
      <c r="G15" s="225">
        <v>955.18319365384616</v>
      </c>
      <c r="H15" s="225">
        <v>3248.6431400000001</v>
      </c>
      <c r="I15" s="225">
        <v>1179.7658700000004</v>
      </c>
      <c r="J15" s="225">
        <v>1469.4230899999998</v>
      </c>
    </row>
    <row r="16" spans="2:10">
      <c r="C16" s="225">
        <v>8</v>
      </c>
      <c r="D16" s="831"/>
      <c r="E16" s="831"/>
      <c r="F16" s="271" t="s">
        <v>874</v>
      </c>
      <c r="G16" s="397"/>
      <c r="H16" s="397"/>
      <c r="I16" s="397"/>
      <c r="J16" s="397"/>
    </row>
    <row r="17" spans="3:10">
      <c r="C17" s="225">
        <v>9</v>
      </c>
      <c r="D17" s="832" t="s">
        <v>2181</v>
      </c>
      <c r="E17" s="832"/>
      <c r="F17" s="271" t="s">
        <v>871</v>
      </c>
      <c r="G17" s="225">
        <v>12</v>
      </c>
      <c r="H17" s="225">
        <v>11</v>
      </c>
      <c r="I17" s="225">
        <v>38</v>
      </c>
      <c r="J17" s="225">
        <v>124</v>
      </c>
    </row>
    <row r="18" spans="3:10">
      <c r="C18" s="225">
        <v>10</v>
      </c>
      <c r="D18" s="832"/>
      <c r="E18" s="832"/>
      <c r="F18" s="271" t="s">
        <v>881</v>
      </c>
      <c r="G18" s="398">
        <v>0</v>
      </c>
      <c r="H18" s="398">
        <v>0</v>
      </c>
      <c r="I18" s="398">
        <v>0</v>
      </c>
      <c r="J18" s="398">
        <v>0</v>
      </c>
    </row>
    <row r="19" spans="3:10">
      <c r="C19" s="225">
        <v>11</v>
      </c>
      <c r="D19" s="832"/>
      <c r="E19" s="832"/>
      <c r="F19" s="271" t="s">
        <v>873</v>
      </c>
      <c r="G19" s="398">
        <v>0</v>
      </c>
      <c r="H19" s="398">
        <v>0</v>
      </c>
      <c r="I19" s="398">
        <v>0</v>
      </c>
      <c r="J19" s="398">
        <v>0</v>
      </c>
    </row>
    <row r="20" spans="3:10">
      <c r="C20" s="225">
        <v>12</v>
      </c>
      <c r="D20" s="832"/>
      <c r="E20" s="832"/>
      <c r="F20" s="271" t="s">
        <v>882</v>
      </c>
      <c r="G20" s="398">
        <v>0</v>
      </c>
      <c r="H20" s="398">
        <v>0</v>
      </c>
      <c r="I20" s="398">
        <v>0</v>
      </c>
      <c r="J20" s="398">
        <v>0</v>
      </c>
    </row>
    <row r="21" spans="3:10">
      <c r="C21" s="225" t="s">
        <v>883</v>
      </c>
      <c r="D21" s="832"/>
      <c r="E21" s="832"/>
      <c r="F21" s="271" t="s">
        <v>876</v>
      </c>
      <c r="G21" s="398">
        <v>0</v>
      </c>
      <c r="H21" s="398">
        <v>0</v>
      </c>
      <c r="I21" s="398">
        <v>0</v>
      </c>
      <c r="J21" s="398">
        <v>0</v>
      </c>
    </row>
    <row r="22" spans="3:10">
      <c r="C22" s="225" t="s">
        <v>884</v>
      </c>
      <c r="D22" s="832"/>
      <c r="E22" s="832"/>
      <c r="F22" s="271" t="s">
        <v>882</v>
      </c>
      <c r="G22" s="398">
        <v>0</v>
      </c>
      <c r="H22" s="398">
        <v>0</v>
      </c>
      <c r="I22" s="398">
        <v>0</v>
      </c>
      <c r="J22" s="398">
        <v>0</v>
      </c>
    </row>
    <row r="23" spans="3:10" ht="20.25" customHeight="1">
      <c r="C23" s="225" t="s">
        <v>885</v>
      </c>
      <c r="D23" s="832"/>
      <c r="E23" s="832"/>
      <c r="F23" s="271" t="s">
        <v>877</v>
      </c>
      <c r="G23" s="398">
        <v>0</v>
      </c>
      <c r="H23" s="398">
        <v>0</v>
      </c>
      <c r="I23" s="398">
        <v>0</v>
      </c>
      <c r="J23" s="398">
        <v>0</v>
      </c>
    </row>
    <row r="24" spans="3:10">
      <c r="C24" s="225" t="s">
        <v>886</v>
      </c>
      <c r="D24" s="832"/>
      <c r="E24" s="832"/>
      <c r="F24" s="271" t="s">
        <v>882</v>
      </c>
      <c r="G24" s="398">
        <v>0</v>
      </c>
      <c r="H24" s="398">
        <v>0</v>
      </c>
      <c r="I24" s="398">
        <v>0</v>
      </c>
      <c r="J24" s="398">
        <v>0</v>
      </c>
    </row>
    <row r="25" spans="3:10">
      <c r="C25" s="225" t="s">
        <v>887</v>
      </c>
      <c r="D25" s="832"/>
      <c r="E25" s="832"/>
      <c r="F25" s="271" t="s">
        <v>879</v>
      </c>
      <c r="G25" s="398">
        <v>0</v>
      </c>
      <c r="H25" s="398">
        <v>0</v>
      </c>
      <c r="I25" s="398">
        <v>0</v>
      </c>
      <c r="J25" s="398">
        <v>0</v>
      </c>
    </row>
    <row r="26" spans="3:10">
      <c r="C26" s="225" t="s">
        <v>888</v>
      </c>
      <c r="D26" s="832"/>
      <c r="E26" s="832"/>
      <c r="F26" s="271" t="s">
        <v>882</v>
      </c>
      <c r="G26" s="398">
        <v>0</v>
      </c>
      <c r="H26" s="398">
        <v>0</v>
      </c>
      <c r="I26" s="398">
        <v>0</v>
      </c>
      <c r="J26" s="398">
        <v>0</v>
      </c>
    </row>
    <row r="27" spans="3:10">
      <c r="C27" s="225">
        <v>15</v>
      </c>
      <c r="D27" s="832"/>
      <c r="E27" s="832"/>
      <c r="F27" s="271" t="s">
        <v>880</v>
      </c>
      <c r="G27" s="398">
        <v>0</v>
      </c>
      <c r="H27" s="398">
        <v>0</v>
      </c>
      <c r="I27" s="398">
        <v>0</v>
      </c>
      <c r="J27" s="398">
        <v>0</v>
      </c>
    </row>
    <row r="28" spans="3:10">
      <c r="C28" s="225">
        <v>16</v>
      </c>
      <c r="D28" s="832"/>
      <c r="E28" s="832"/>
      <c r="F28" s="271" t="s">
        <v>882</v>
      </c>
      <c r="G28" s="398">
        <v>0</v>
      </c>
      <c r="H28" s="398">
        <v>0</v>
      </c>
      <c r="I28" s="398">
        <v>0</v>
      </c>
      <c r="J28" s="398">
        <v>0</v>
      </c>
    </row>
    <row r="29" spans="3:10" ht="15.75" customHeight="1" thickBot="1">
      <c r="C29" s="272">
        <v>17</v>
      </c>
      <c r="D29" s="833" t="s">
        <v>889</v>
      </c>
      <c r="E29" s="833"/>
      <c r="F29" s="833"/>
      <c r="G29" s="264">
        <v>2471.0865099999996</v>
      </c>
      <c r="H29" s="264">
        <v>19525.452439999997</v>
      </c>
      <c r="I29" s="264">
        <v>23406.971959999999</v>
      </c>
      <c r="J29" s="264">
        <v>50382.372770000009</v>
      </c>
    </row>
    <row r="30" spans="3:10">
      <c r="C30" s="541" t="s">
        <v>2180</v>
      </c>
    </row>
  </sheetData>
  <mergeCells count="5">
    <mergeCell ref="D6:F6"/>
    <mergeCell ref="D7:E16"/>
    <mergeCell ref="D17:E28"/>
    <mergeCell ref="D29:F29"/>
    <mergeCell ref="C4:D4"/>
  </mergeCells>
  <pageMargins left="0.70866141732283472" right="0.70866141732283472" top="0.74803149606299213" bottom="0.74803149606299213" header="0.31496062992125978" footer="0.31496062992125978"/>
  <pageSetup paperSize="9" scale="60" fitToHeight="0" orientation="landscape" cellComments="asDisplayed" r:id="rId1"/>
  <headerFooter>
    <oddHeader>&amp;CEN
Annex XXXIII</oddHeader>
    <oddFooter>&amp;C&amp;P</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C3:H27"/>
  <sheetViews>
    <sheetView showGridLines="0" zoomScale="80" zoomScaleNormal="80" zoomScalePageLayoutView="90" workbookViewId="0"/>
  </sheetViews>
  <sheetFormatPr defaultColWidth="9.1796875" defaultRowHeight="18"/>
  <cols>
    <col min="1" max="2" width="6.1796875" style="12" customWidth="1"/>
    <col min="3" max="3" width="3.453125" style="12" customWidth="1"/>
    <col min="4" max="4" width="86.26953125" style="12" customWidth="1"/>
    <col min="5" max="8" width="21.453125" style="12" customWidth="1"/>
    <col min="9" max="9" width="25.453125" style="12" customWidth="1"/>
    <col min="10" max="10" width="23.1796875" style="12" customWidth="1"/>
    <col min="11" max="11" width="29.54296875" style="12" customWidth="1"/>
    <col min="12" max="12" width="22" style="12" customWidth="1"/>
    <col min="13" max="13" width="16.453125" style="12" customWidth="1"/>
    <col min="14" max="14" width="14.81640625" style="12" customWidth="1"/>
    <col min="15" max="15" width="14.54296875" style="12" customWidth="1"/>
    <col min="16" max="16" width="31.54296875" style="12" customWidth="1"/>
    <col min="17" max="17" width="9.1796875" style="12" customWidth="1"/>
    <col min="18" max="16384" width="9.1796875" style="12"/>
  </cols>
  <sheetData>
    <row r="3" spans="3:8" ht="23">
      <c r="C3" s="13" t="s">
        <v>99</v>
      </c>
    </row>
    <row r="4" spans="3:8">
      <c r="C4" s="274" t="s">
        <v>111</v>
      </c>
      <c r="D4" s="51"/>
    </row>
    <row r="6" spans="3:8">
      <c r="D6" s="275"/>
      <c r="E6" s="266" t="s">
        <v>114</v>
      </c>
      <c r="F6" s="266" t="s">
        <v>115</v>
      </c>
      <c r="G6" s="266" t="s">
        <v>116</v>
      </c>
      <c r="H6" s="266" t="s">
        <v>151</v>
      </c>
    </row>
    <row r="7" spans="3:8" ht="18.5" thickBot="1">
      <c r="C7" s="568"/>
      <c r="D7" s="276"/>
      <c r="E7" s="269" t="s">
        <v>866</v>
      </c>
      <c r="F7" s="269" t="s">
        <v>867</v>
      </c>
      <c r="G7" s="269" t="s">
        <v>868</v>
      </c>
      <c r="H7" s="269" t="s">
        <v>869</v>
      </c>
    </row>
    <row r="8" spans="3:8" ht="18.5" thickBot="1">
      <c r="C8" s="572"/>
      <c r="D8" s="277" t="s">
        <v>890</v>
      </c>
      <c r="E8" s="278"/>
      <c r="F8" s="278"/>
      <c r="G8" s="278"/>
      <c r="H8" s="278"/>
    </row>
    <row r="9" spans="3:8">
      <c r="C9" s="573">
        <v>1</v>
      </c>
      <c r="D9" s="271" t="s">
        <v>891</v>
      </c>
      <c r="E9" s="645">
        <v>0</v>
      </c>
      <c r="F9" s="645">
        <v>0</v>
      </c>
      <c r="G9" s="645">
        <v>0</v>
      </c>
      <c r="H9" s="645">
        <v>0</v>
      </c>
    </row>
    <row r="10" spans="3:8">
      <c r="C10" s="225">
        <v>2</v>
      </c>
      <c r="D10" s="271" t="s">
        <v>892</v>
      </c>
      <c r="E10" s="645">
        <v>0</v>
      </c>
      <c r="F10" s="645">
        <v>0</v>
      </c>
      <c r="G10" s="645">
        <v>0</v>
      </c>
      <c r="H10" s="645">
        <v>0</v>
      </c>
    </row>
    <row r="11" spans="3:8">
      <c r="C11" s="225">
        <v>3</v>
      </c>
      <c r="D11" s="271" t="s">
        <v>893</v>
      </c>
      <c r="E11" s="652">
        <v>0</v>
      </c>
      <c r="F11" s="652">
        <v>0</v>
      </c>
      <c r="G11" s="652">
        <v>0</v>
      </c>
      <c r="H11" s="652">
        <v>0</v>
      </c>
    </row>
    <row r="12" spans="3:8" ht="18.5" thickBot="1">
      <c r="C12" s="505"/>
      <c r="D12" s="277" t="s">
        <v>894</v>
      </c>
      <c r="E12" s="277"/>
      <c r="F12" s="277"/>
      <c r="G12" s="277"/>
      <c r="H12" s="277"/>
    </row>
    <row r="13" spans="3:8">
      <c r="C13" s="223">
        <v>4</v>
      </c>
      <c r="D13" s="271" t="s">
        <v>895</v>
      </c>
      <c r="E13" s="718">
        <v>0</v>
      </c>
      <c r="F13" s="718">
        <v>0</v>
      </c>
      <c r="G13" s="718">
        <v>0</v>
      </c>
      <c r="H13" s="718">
        <v>0</v>
      </c>
    </row>
    <row r="14" spans="3:8">
      <c r="C14" s="225">
        <v>5</v>
      </c>
      <c r="D14" s="271" t="s">
        <v>896</v>
      </c>
      <c r="E14" s="718">
        <v>0</v>
      </c>
      <c r="F14" s="718">
        <v>0</v>
      </c>
      <c r="G14" s="718">
        <v>0</v>
      </c>
      <c r="H14" s="718">
        <v>0</v>
      </c>
    </row>
    <row r="15" spans="3:8" ht="18.5" thickBot="1">
      <c r="C15" s="225"/>
      <c r="D15" s="278" t="s">
        <v>897</v>
      </c>
      <c r="E15" s="278"/>
      <c r="F15" s="278"/>
      <c r="G15" s="278"/>
      <c r="H15" s="278"/>
    </row>
    <row r="16" spans="3:8">
      <c r="C16" s="225">
        <v>6</v>
      </c>
      <c r="D16" s="271" t="s">
        <v>898</v>
      </c>
      <c r="E16" s="719">
        <v>0</v>
      </c>
      <c r="F16" s="720">
        <v>0</v>
      </c>
      <c r="G16" s="720">
        <v>1</v>
      </c>
      <c r="H16" s="720">
        <v>2</v>
      </c>
    </row>
    <row r="17" spans="3:8">
      <c r="C17" s="225">
        <v>7</v>
      </c>
      <c r="D17" s="271" t="s">
        <v>899</v>
      </c>
      <c r="E17" s="719">
        <v>0</v>
      </c>
      <c r="F17" s="720">
        <v>0</v>
      </c>
      <c r="G17" s="720">
        <v>186</v>
      </c>
      <c r="H17" s="720">
        <v>1190.3</v>
      </c>
    </row>
    <row r="18" spans="3:8">
      <c r="C18" s="225">
        <v>8</v>
      </c>
      <c r="D18" s="271" t="s">
        <v>900</v>
      </c>
      <c r="E18" s="719">
        <v>0</v>
      </c>
      <c r="F18" s="720">
        <v>0</v>
      </c>
      <c r="G18" s="720">
        <v>186</v>
      </c>
      <c r="H18" s="720">
        <v>1190.3</v>
      </c>
    </row>
    <row r="19" spans="3:8">
      <c r="C19" s="225">
        <v>9</v>
      </c>
      <c r="D19" s="271" t="s">
        <v>901</v>
      </c>
      <c r="E19" s="719">
        <v>0</v>
      </c>
      <c r="F19" s="720">
        <v>0</v>
      </c>
      <c r="G19" s="719">
        <v>0</v>
      </c>
      <c r="H19" s="719">
        <v>0</v>
      </c>
    </row>
    <row r="20" spans="3:8">
      <c r="C20" s="225">
        <v>10</v>
      </c>
      <c r="D20" s="271" t="s">
        <v>902</v>
      </c>
      <c r="E20" s="719">
        <v>0</v>
      </c>
      <c r="F20" s="719">
        <v>0</v>
      </c>
      <c r="G20" s="719">
        <v>0</v>
      </c>
      <c r="H20" s="719">
        <v>0</v>
      </c>
    </row>
    <row r="21" spans="3:8" ht="18.5" thickBot="1">
      <c r="C21" s="264">
        <v>11</v>
      </c>
      <c r="D21" s="273" t="s">
        <v>903</v>
      </c>
      <c r="E21" s="721">
        <v>0</v>
      </c>
      <c r="F21" s="722">
        <v>0</v>
      </c>
      <c r="G21" s="722">
        <v>186</v>
      </c>
      <c r="H21" s="722">
        <v>546.99997999999994</v>
      </c>
    </row>
    <row r="27" spans="3:8">
      <c r="D27" s="834"/>
      <c r="E27" s="734"/>
      <c r="F27" s="734"/>
      <c r="G27" s="734"/>
      <c r="H27" s="734"/>
    </row>
  </sheetData>
  <mergeCells count="1">
    <mergeCell ref="D27:H27"/>
  </mergeCells>
  <conditionalFormatting sqref="E9:H11">
    <cfRule type="cellIs" dxfId="14" priority="2" stopIfTrue="1" operator="lessThan">
      <formula>0</formula>
    </cfRule>
  </conditionalFormatting>
  <conditionalFormatting sqref="E13:H14">
    <cfRule type="cellIs" dxfId="13" priority="1" stopIfTrue="1" operator="lessThan">
      <formula>0</formula>
    </cfRule>
  </conditionalFormatting>
  <conditionalFormatting sqref="E16:H21">
    <cfRule type="cellIs" dxfId="12" priority="3" stopIfTrue="1" operator="lessThan">
      <formula>0</formula>
    </cfRule>
  </conditionalFormatting>
  <pageMargins left="0.70866141732283472" right="0.70866141732283472" top="0.74803149606299213" bottom="0.74803149606299213" header="0.31496062992125978" footer="0.31496062992125978"/>
  <pageSetup paperSize="9" scale="60" fitToHeight="0" orientation="landscape" cellComments="asDisplayed" r:id="rId1"/>
  <headerFooter>
    <oddHeader>&amp;CEN
Annex XXXIII</oddHeader>
    <oddFooter>&amp;C&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C3:Q55"/>
  <sheetViews>
    <sheetView showGridLines="0" zoomScale="80" zoomScaleNormal="80" zoomScalePageLayoutView="80" workbookViewId="0"/>
  </sheetViews>
  <sheetFormatPr defaultColWidth="9.1796875" defaultRowHeight="18"/>
  <cols>
    <col min="1" max="2" width="9.1796875" style="2"/>
    <col min="3" max="3" width="4" style="28" customWidth="1"/>
    <col min="4" max="4" width="44" style="2" customWidth="1"/>
    <col min="5" max="6" width="23" style="2" customWidth="1"/>
    <col min="7" max="11" width="21.1796875" style="2" customWidth="1"/>
    <col min="12" max="16384" width="9.1796875" style="2"/>
  </cols>
  <sheetData>
    <row r="3" spans="3:17" ht="24" customHeight="1">
      <c r="C3" s="13" t="s">
        <v>1188</v>
      </c>
      <c r="E3" s="27"/>
      <c r="F3" s="27"/>
      <c r="G3" s="27"/>
      <c r="H3" s="27"/>
      <c r="I3" s="27"/>
      <c r="J3" s="27"/>
      <c r="K3" s="27"/>
    </row>
    <row r="4" spans="3:17">
      <c r="C4" s="735" t="s">
        <v>111</v>
      </c>
      <c r="D4" s="734"/>
    </row>
    <row r="6" spans="3:17" ht="18.5" thickBot="1">
      <c r="E6" s="16" t="s">
        <v>114</v>
      </c>
      <c r="F6" s="16" t="s">
        <v>115</v>
      </c>
      <c r="G6" s="16" t="s">
        <v>116</v>
      </c>
      <c r="H6" s="16" t="s">
        <v>151</v>
      </c>
      <c r="I6" s="16" t="s">
        <v>152</v>
      </c>
      <c r="J6" s="16" t="s">
        <v>213</v>
      </c>
      <c r="K6" s="16" t="s">
        <v>214</v>
      </c>
    </row>
    <row r="7" spans="3:17" ht="19.5" customHeight="1" thickTop="1" thickBot="1">
      <c r="D7" s="2" t="s">
        <v>1095</v>
      </c>
      <c r="E7" s="742" t="s">
        <v>1096</v>
      </c>
      <c r="F7" s="742" t="s">
        <v>1097</v>
      </c>
      <c r="G7" s="744" t="s">
        <v>1098</v>
      </c>
      <c r="H7" s="744"/>
      <c r="I7" s="744"/>
      <c r="J7" s="744"/>
      <c r="K7" s="744"/>
    </row>
    <row r="8" spans="3:17" ht="107.25" customHeight="1" thickTop="1" thickBot="1">
      <c r="C8" s="403"/>
      <c r="D8" s="371"/>
      <c r="E8" s="743"/>
      <c r="F8" s="743"/>
      <c r="G8" s="404" t="s">
        <v>1099</v>
      </c>
      <c r="H8" s="404" t="s">
        <v>1100</v>
      </c>
      <c r="I8" s="404" t="s">
        <v>1101</v>
      </c>
      <c r="J8" s="404" t="s">
        <v>1102</v>
      </c>
      <c r="K8" s="404" t="s">
        <v>1103</v>
      </c>
    </row>
    <row r="9" spans="3:17" ht="19" thickTop="1" thickBot="1">
      <c r="C9" s="485"/>
      <c r="D9" s="486" t="s">
        <v>1104</v>
      </c>
      <c r="E9" s="485"/>
      <c r="F9" s="485"/>
      <c r="G9" s="485"/>
      <c r="H9" s="485"/>
      <c r="I9" s="485"/>
      <c r="J9" s="485"/>
      <c r="K9" s="487"/>
    </row>
    <row r="10" spans="3:17" ht="18.75" customHeight="1">
      <c r="C10" s="482"/>
      <c r="D10" s="495" t="s">
        <v>1531</v>
      </c>
      <c r="E10" s="482"/>
      <c r="F10" s="482"/>
      <c r="G10" s="483"/>
      <c r="H10" s="482"/>
      <c r="I10" s="482"/>
      <c r="J10" s="482"/>
      <c r="K10" s="484"/>
      <c r="Q10" s="31"/>
    </row>
    <row r="11" spans="3:17">
      <c r="C11" s="473">
        <v>1</v>
      </c>
      <c r="D11" s="473" t="s">
        <v>1532</v>
      </c>
      <c r="E11" s="585">
        <v>10575107.290789999</v>
      </c>
      <c r="F11" s="585">
        <v>10575107.290789999</v>
      </c>
      <c r="G11" s="588">
        <v>10575107.290789999</v>
      </c>
      <c r="H11" s="585">
        <v>0</v>
      </c>
      <c r="I11" s="585">
        <v>0</v>
      </c>
      <c r="J11" s="585" t="s">
        <v>1569</v>
      </c>
      <c r="K11" s="585">
        <v>0</v>
      </c>
    </row>
    <row r="12" spans="3:17">
      <c r="C12" s="32">
        <v>2</v>
      </c>
      <c r="D12" s="32" t="s">
        <v>1533</v>
      </c>
      <c r="E12" s="585">
        <v>8812988.2027400024</v>
      </c>
      <c r="F12" s="585">
        <v>8812988.2027400024</v>
      </c>
      <c r="G12" s="585">
        <v>8812988.2027400024</v>
      </c>
      <c r="H12" s="585">
        <v>0</v>
      </c>
      <c r="I12" s="585">
        <v>0</v>
      </c>
      <c r="J12" s="585" t="s">
        <v>1569</v>
      </c>
      <c r="K12" s="585">
        <v>0</v>
      </c>
    </row>
    <row r="13" spans="3:17">
      <c r="C13" s="32">
        <v>3</v>
      </c>
      <c r="D13" s="32" t="s">
        <v>1534</v>
      </c>
      <c r="E13" s="585">
        <v>9347575.0807299986</v>
      </c>
      <c r="F13" s="585">
        <v>9347575.0807299986</v>
      </c>
      <c r="G13" s="585">
        <v>0</v>
      </c>
      <c r="H13" s="585">
        <v>7678157.0596628599</v>
      </c>
      <c r="I13" s="585">
        <v>0</v>
      </c>
      <c r="J13" s="585">
        <v>9149924.7377899997</v>
      </c>
      <c r="K13" s="585">
        <v>0</v>
      </c>
    </row>
    <row r="14" spans="3:17">
      <c r="C14" s="473">
        <v>4</v>
      </c>
      <c r="D14" s="32" t="s">
        <v>1535</v>
      </c>
      <c r="E14" s="585">
        <v>1401753.2710499999</v>
      </c>
      <c r="F14" s="585">
        <v>1401753.2710499999</v>
      </c>
      <c r="G14" s="585">
        <v>0</v>
      </c>
      <c r="H14" s="585">
        <v>1369489.95203491</v>
      </c>
      <c r="I14" s="585">
        <v>0</v>
      </c>
      <c r="J14" s="585">
        <v>1363319.11831491</v>
      </c>
      <c r="K14" s="585">
        <v>0</v>
      </c>
    </row>
    <row r="15" spans="3:17">
      <c r="C15" s="32">
        <v>5</v>
      </c>
      <c r="D15" s="32" t="s">
        <v>1536</v>
      </c>
      <c r="E15" s="585">
        <v>174776280.57445002</v>
      </c>
      <c r="F15" s="585">
        <v>174776280.57445002</v>
      </c>
      <c r="G15" s="585">
        <v>154147346.36083722</v>
      </c>
      <c r="H15" s="585">
        <v>2294849</v>
      </c>
      <c r="I15" s="585">
        <v>18334085.213612791</v>
      </c>
      <c r="J15" s="585">
        <v>0</v>
      </c>
      <c r="K15" s="585">
        <v>0</v>
      </c>
    </row>
    <row r="16" spans="3:17">
      <c r="C16" s="32">
        <v>6</v>
      </c>
      <c r="D16" s="32" t="s">
        <v>1537</v>
      </c>
      <c r="E16" s="585">
        <v>12126356.390459999</v>
      </c>
      <c r="F16" s="585">
        <v>12126356.390459999</v>
      </c>
      <c r="G16" s="585">
        <v>0</v>
      </c>
      <c r="H16" s="585">
        <v>12126356</v>
      </c>
      <c r="I16" s="585">
        <v>0</v>
      </c>
      <c r="J16" s="585">
        <v>0</v>
      </c>
      <c r="K16" s="585">
        <v>0</v>
      </c>
    </row>
    <row r="17" spans="3:11">
      <c r="C17" s="473">
        <v>7</v>
      </c>
      <c r="D17" s="32" t="s">
        <v>1538</v>
      </c>
      <c r="E17" s="585">
        <v>76912654.71261999</v>
      </c>
      <c r="F17" s="585">
        <v>76912654.71261999</v>
      </c>
      <c r="G17" s="585">
        <v>76912654.71261999</v>
      </c>
      <c r="H17" s="585">
        <v>0</v>
      </c>
      <c r="I17" s="585">
        <v>0</v>
      </c>
      <c r="J17" s="585">
        <v>0</v>
      </c>
      <c r="K17" s="585">
        <v>0</v>
      </c>
    </row>
    <row r="18" spans="3:11">
      <c r="C18" s="32">
        <v>8</v>
      </c>
      <c r="D18" s="32" t="s">
        <v>1539</v>
      </c>
      <c r="E18" s="585">
        <v>1198845.4973599999</v>
      </c>
      <c r="F18" s="585">
        <v>1198845.4973599999</v>
      </c>
      <c r="G18" s="585">
        <v>0</v>
      </c>
      <c r="H18" s="585">
        <v>1198845.4973599999</v>
      </c>
      <c r="I18" s="585">
        <v>0</v>
      </c>
      <c r="J18" s="585">
        <v>1198845.4973599999</v>
      </c>
      <c r="K18" s="585">
        <v>0</v>
      </c>
    </row>
    <row r="19" spans="3:11">
      <c r="C19" s="32">
        <v>9</v>
      </c>
      <c r="D19" s="32" t="s">
        <v>1540</v>
      </c>
      <c r="E19" s="585">
        <v>967209.17585456511</v>
      </c>
      <c r="F19" s="585">
        <v>967209.17585456511</v>
      </c>
      <c r="G19" s="585">
        <v>967209.17585456511</v>
      </c>
      <c r="H19" s="585">
        <v>0</v>
      </c>
      <c r="I19" s="585">
        <v>0</v>
      </c>
      <c r="J19" s="585">
        <v>0</v>
      </c>
      <c r="K19" s="585">
        <v>0</v>
      </c>
    </row>
    <row r="20" spans="3:11">
      <c r="C20" s="473">
        <v>10</v>
      </c>
      <c r="D20" s="32" t="s">
        <v>1541</v>
      </c>
      <c r="E20" s="585">
        <v>979811.40122</v>
      </c>
      <c r="F20" s="585">
        <v>979811.40122</v>
      </c>
      <c r="G20" s="585">
        <v>582417.30000000005</v>
      </c>
      <c r="H20" s="585">
        <v>0</v>
      </c>
      <c r="I20" s="585">
        <v>0</v>
      </c>
      <c r="J20" s="585">
        <v>0</v>
      </c>
      <c r="K20" s="585">
        <v>397394.1</v>
      </c>
    </row>
    <row r="21" spans="3:11">
      <c r="C21" s="32">
        <v>11</v>
      </c>
      <c r="D21" s="32" t="s">
        <v>1542</v>
      </c>
      <c r="E21" s="585">
        <v>1712056.4661099999</v>
      </c>
      <c r="F21" s="585">
        <v>1712056.4661099999</v>
      </c>
      <c r="G21" s="585">
        <v>0</v>
      </c>
      <c r="H21" s="585">
        <v>0</v>
      </c>
      <c r="I21" s="585">
        <v>0</v>
      </c>
      <c r="J21" s="585">
        <v>0</v>
      </c>
      <c r="K21" s="585">
        <v>1712055.5</v>
      </c>
    </row>
    <row r="22" spans="3:11">
      <c r="C22" s="32">
        <v>12</v>
      </c>
      <c r="D22" s="32" t="s">
        <v>1543</v>
      </c>
      <c r="E22" s="585">
        <v>795005.8541900001</v>
      </c>
      <c r="F22" s="585">
        <v>795005.8541900001</v>
      </c>
      <c r="G22" s="585">
        <v>795005.8541900001</v>
      </c>
      <c r="H22" s="585">
        <v>0</v>
      </c>
      <c r="I22" s="585">
        <v>0</v>
      </c>
      <c r="J22" s="585">
        <v>0</v>
      </c>
      <c r="K22" s="585">
        <v>0</v>
      </c>
    </row>
    <row r="23" spans="3:11" ht="21" customHeight="1">
      <c r="C23" s="473">
        <v>13</v>
      </c>
      <c r="D23" s="32" t="s">
        <v>1544</v>
      </c>
      <c r="E23" s="585">
        <v>489056.10514999996</v>
      </c>
      <c r="F23" s="585">
        <v>489056.10514999996</v>
      </c>
      <c r="G23" s="585">
        <v>489056.10514999996</v>
      </c>
      <c r="H23" s="585">
        <v>0</v>
      </c>
      <c r="I23" s="585">
        <v>0</v>
      </c>
      <c r="J23" s="585">
        <v>0</v>
      </c>
      <c r="K23" s="585">
        <v>0</v>
      </c>
    </row>
    <row r="24" spans="3:11">
      <c r="C24" s="32">
        <v>14</v>
      </c>
      <c r="D24" s="32" t="s">
        <v>1545</v>
      </c>
      <c r="E24" s="589">
        <v>0</v>
      </c>
      <c r="F24" s="589">
        <v>0</v>
      </c>
      <c r="G24" s="589">
        <v>0</v>
      </c>
      <c r="H24" s="589">
        <v>0</v>
      </c>
      <c r="I24" s="589">
        <v>0</v>
      </c>
      <c r="J24" s="589">
        <v>0</v>
      </c>
      <c r="K24" s="589">
        <v>0</v>
      </c>
    </row>
    <row r="25" spans="3:11">
      <c r="C25" s="32">
        <v>15</v>
      </c>
      <c r="D25" s="32" t="s">
        <v>1546</v>
      </c>
      <c r="E25" s="585">
        <v>1414381.9974046326</v>
      </c>
      <c r="F25" s="585">
        <v>1414381.9974046326</v>
      </c>
      <c r="G25" s="585">
        <v>1397990.1</v>
      </c>
      <c r="H25" s="589">
        <v>0</v>
      </c>
      <c r="I25" s="589">
        <v>0</v>
      </c>
      <c r="J25" s="589">
        <v>0</v>
      </c>
      <c r="K25" s="589">
        <v>16391.897404632531</v>
      </c>
    </row>
    <row r="26" spans="3:11">
      <c r="C26" s="473">
        <v>16</v>
      </c>
      <c r="D26" s="32" t="s">
        <v>1547</v>
      </c>
      <c r="E26" s="585">
        <v>5399.9271000000008</v>
      </c>
      <c r="F26" s="585">
        <v>5399.9271000000008</v>
      </c>
      <c r="G26" s="585">
        <v>5399.9271000000008</v>
      </c>
      <c r="H26" s="589">
        <v>0</v>
      </c>
      <c r="I26" s="589">
        <v>0</v>
      </c>
      <c r="J26" s="589">
        <v>0</v>
      </c>
      <c r="K26" s="589">
        <v>0</v>
      </c>
    </row>
    <row r="27" spans="3:11">
      <c r="C27" s="32">
        <v>17</v>
      </c>
      <c r="D27" s="32" t="s">
        <v>962</v>
      </c>
      <c r="E27" s="585">
        <v>2859438.0290799998</v>
      </c>
      <c r="F27" s="585">
        <v>2859438.0290799998</v>
      </c>
      <c r="G27" s="585">
        <v>2859438.0290799998</v>
      </c>
      <c r="H27" s="589">
        <v>0</v>
      </c>
      <c r="I27" s="589">
        <v>0</v>
      </c>
      <c r="J27" s="589">
        <v>0</v>
      </c>
      <c r="K27" s="589">
        <v>0</v>
      </c>
    </row>
    <row r="28" spans="3:11" ht="18.5" thickBot="1">
      <c r="C28" s="32">
        <v>18</v>
      </c>
      <c r="D28" s="474" t="s">
        <v>1105</v>
      </c>
      <c r="E28" s="589">
        <v>304373919.97630912</v>
      </c>
      <c r="F28" s="589">
        <v>304373919.68551922</v>
      </c>
      <c r="G28" s="589">
        <v>257544613.0583618</v>
      </c>
      <c r="H28" s="589">
        <v>24667697.5</v>
      </c>
      <c r="I28" s="589">
        <v>18334085.213612791</v>
      </c>
      <c r="J28" s="589">
        <v>11712089.353464911</v>
      </c>
      <c r="K28" s="589">
        <v>2125841.4974046326</v>
      </c>
    </row>
    <row r="29" spans="3:11" ht="18.5" thickBot="1">
      <c r="C29" s="29"/>
      <c r="D29" s="30" t="s">
        <v>1106</v>
      </c>
      <c r="E29" s="699"/>
      <c r="F29" s="699"/>
      <c r="G29" s="699"/>
      <c r="H29" s="699"/>
      <c r="I29" s="699"/>
      <c r="J29" s="699"/>
      <c r="K29" s="700"/>
    </row>
    <row r="30" spans="3:11">
      <c r="C30" s="494"/>
      <c r="D30" s="496" t="s">
        <v>1548</v>
      </c>
      <c r="E30" s="590"/>
      <c r="F30" s="590"/>
      <c r="G30" s="590"/>
      <c r="H30" s="590"/>
      <c r="I30" s="590"/>
      <c r="J30" s="590"/>
      <c r="K30" s="590"/>
    </row>
    <row r="31" spans="3:11">
      <c r="C31" s="473">
        <v>1</v>
      </c>
      <c r="D31" s="473" t="s">
        <v>1549</v>
      </c>
      <c r="E31" s="588">
        <v>5148659.8642999995</v>
      </c>
      <c r="F31" s="588">
        <v>5148659.8642999995</v>
      </c>
      <c r="G31" s="588">
        <v>0</v>
      </c>
      <c r="H31" s="588">
        <v>0</v>
      </c>
      <c r="I31" s="588">
        <v>0</v>
      </c>
      <c r="J31" s="588">
        <v>0</v>
      </c>
      <c r="K31" s="588">
        <v>0</v>
      </c>
    </row>
    <row r="32" spans="3:11">
      <c r="C32" s="32">
        <v>2</v>
      </c>
      <c r="D32" s="32" t="s">
        <v>1550</v>
      </c>
      <c r="E32" s="585">
        <v>607737.45097999997</v>
      </c>
      <c r="F32" s="585">
        <v>607737.45097999997</v>
      </c>
      <c r="G32" s="585">
        <v>0</v>
      </c>
      <c r="H32" s="585">
        <v>600069</v>
      </c>
      <c r="I32" s="585">
        <v>0</v>
      </c>
      <c r="J32" s="585">
        <v>600069</v>
      </c>
      <c r="K32" s="585">
        <v>0</v>
      </c>
    </row>
    <row r="33" spans="3:12">
      <c r="C33" s="473">
        <v>3</v>
      </c>
      <c r="D33" s="32" t="s">
        <v>1551</v>
      </c>
      <c r="E33" s="585">
        <v>9909686.5720799994</v>
      </c>
      <c r="F33" s="585">
        <v>9909686.5720799994</v>
      </c>
      <c r="G33" s="585">
        <v>0</v>
      </c>
      <c r="H33" s="585">
        <v>8133750.6195489028</v>
      </c>
      <c r="I33" s="585">
        <v>0</v>
      </c>
      <c r="J33" s="585">
        <v>7967031.0864952244</v>
      </c>
      <c r="K33" s="585">
        <v>0</v>
      </c>
    </row>
    <row r="34" spans="3:12">
      <c r="C34" s="32">
        <v>4</v>
      </c>
      <c r="D34" s="32" t="s">
        <v>1552</v>
      </c>
      <c r="E34" s="585">
        <v>232028761.64256001</v>
      </c>
      <c r="F34" s="585">
        <v>232028761.64256001</v>
      </c>
      <c r="G34" s="585">
        <v>0</v>
      </c>
      <c r="H34" s="585">
        <v>0</v>
      </c>
      <c r="I34" s="585">
        <v>0</v>
      </c>
      <c r="J34" s="585">
        <v>0</v>
      </c>
      <c r="K34" s="585">
        <v>0</v>
      </c>
    </row>
    <row r="35" spans="3:12">
      <c r="C35" s="32">
        <v>5</v>
      </c>
      <c r="D35" s="32" t="s">
        <v>1553</v>
      </c>
      <c r="E35" s="585">
        <v>1198455.3670899998</v>
      </c>
      <c r="F35" s="585">
        <v>1198455.3670899998</v>
      </c>
      <c r="G35" s="585">
        <v>0</v>
      </c>
      <c r="H35" s="585">
        <v>1198455.3670899998</v>
      </c>
      <c r="I35" s="585">
        <v>0</v>
      </c>
      <c r="J35" s="585">
        <v>0</v>
      </c>
      <c r="K35" s="585">
        <v>0</v>
      </c>
      <c r="L35" s="490"/>
    </row>
    <row r="36" spans="3:12">
      <c r="C36" s="473">
        <v>6</v>
      </c>
      <c r="D36" s="32" t="s">
        <v>1554</v>
      </c>
      <c r="E36" s="585">
        <v>2228898.4149700003</v>
      </c>
      <c r="F36" s="585">
        <v>2228898.4149700003</v>
      </c>
      <c r="G36" s="585">
        <v>0</v>
      </c>
      <c r="H36" s="585">
        <v>0</v>
      </c>
      <c r="I36" s="585">
        <v>0</v>
      </c>
      <c r="J36" s="585">
        <v>0</v>
      </c>
      <c r="K36" s="585">
        <v>0</v>
      </c>
    </row>
    <row r="37" spans="3:12">
      <c r="C37" s="32">
        <v>7</v>
      </c>
      <c r="D37" s="32" t="s">
        <v>1555</v>
      </c>
      <c r="E37" s="585">
        <v>11851162.587750001</v>
      </c>
      <c r="F37" s="585">
        <v>11851162.587750001</v>
      </c>
      <c r="G37" s="585">
        <v>0</v>
      </c>
      <c r="H37" s="585">
        <v>0</v>
      </c>
      <c r="I37" s="585">
        <v>0</v>
      </c>
      <c r="J37" s="585">
        <v>0</v>
      </c>
      <c r="K37" s="585">
        <v>0</v>
      </c>
    </row>
    <row r="38" spans="3:12">
      <c r="C38" s="32">
        <v>8</v>
      </c>
      <c r="D38" s="32" t="s">
        <v>1556</v>
      </c>
      <c r="E38" s="585">
        <v>348450.30772999994</v>
      </c>
      <c r="F38" s="585">
        <v>348450.30772999994</v>
      </c>
      <c r="G38" s="585">
        <v>0</v>
      </c>
      <c r="H38" s="585">
        <v>0</v>
      </c>
      <c r="I38" s="585">
        <v>0</v>
      </c>
      <c r="J38" s="585">
        <v>0</v>
      </c>
      <c r="K38" s="585">
        <v>0</v>
      </c>
    </row>
    <row r="39" spans="3:12">
      <c r="C39" s="473">
        <v>9</v>
      </c>
      <c r="D39" s="32" t="s">
        <v>1557</v>
      </c>
      <c r="E39" s="585">
        <v>741296.58902999992</v>
      </c>
      <c r="F39" s="585">
        <v>741296.58902999992</v>
      </c>
      <c r="G39" s="585">
        <v>0</v>
      </c>
      <c r="H39" s="585">
        <v>0</v>
      </c>
      <c r="I39" s="585">
        <v>0</v>
      </c>
      <c r="J39" s="585">
        <v>0</v>
      </c>
      <c r="K39" s="585">
        <v>0</v>
      </c>
    </row>
    <row r="40" spans="3:12">
      <c r="C40" s="32">
        <v>10</v>
      </c>
      <c r="D40" s="32" t="s">
        <v>1558</v>
      </c>
      <c r="E40" s="585">
        <v>685.62774999999999</v>
      </c>
      <c r="F40" s="585">
        <v>685.62774999999999</v>
      </c>
      <c r="G40" s="585">
        <v>0</v>
      </c>
      <c r="H40" s="585">
        <v>0</v>
      </c>
      <c r="I40" s="585">
        <v>0</v>
      </c>
      <c r="J40" s="585">
        <v>0</v>
      </c>
      <c r="K40" s="585">
        <v>0</v>
      </c>
    </row>
    <row r="41" spans="3:12">
      <c r="C41" s="32">
        <v>11</v>
      </c>
      <c r="D41" s="32" t="s">
        <v>1559</v>
      </c>
      <c r="E41" s="585">
        <v>0</v>
      </c>
      <c r="F41" s="585">
        <v>0</v>
      </c>
      <c r="G41" s="585">
        <v>0</v>
      </c>
      <c r="H41" s="585">
        <v>0</v>
      </c>
      <c r="I41" s="585">
        <v>0</v>
      </c>
      <c r="J41" s="585">
        <v>0</v>
      </c>
      <c r="K41" s="585">
        <v>0</v>
      </c>
    </row>
    <row r="42" spans="3:12">
      <c r="C42" s="473">
        <v>12</v>
      </c>
      <c r="D42" s="32" t="s">
        <v>1560</v>
      </c>
      <c r="E42" s="585">
        <v>2169758.60145</v>
      </c>
      <c r="F42" s="585">
        <v>2239744.0519899996</v>
      </c>
      <c r="G42" s="585">
        <v>0</v>
      </c>
      <c r="H42" s="585">
        <v>0</v>
      </c>
      <c r="I42" s="585">
        <v>0</v>
      </c>
      <c r="J42" s="585">
        <v>0</v>
      </c>
      <c r="K42" s="585">
        <v>0</v>
      </c>
    </row>
    <row r="43" spans="3:12">
      <c r="C43" s="32">
        <v>13</v>
      </c>
      <c r="D43" s="473" t="s">
        <v>1561</v>
      </c>
      <c r="E43" s="585">
        <v>3699179.3872400001</v>
      </c>
      <c r="F43" s="585">
        <v>3629193.93621</v>
      </c>
      <c r="G43" s="585">
        <v>0</v>
      </c>
      <c r="H43" s="585">
        <v>0</v>
      </c>
      <c r="I43" s="585">
        <v>0</v>
      </c>
      <c r="J43" s="585">
        <v>0</v>
      </c>
      <c r="K43" s="585">
        <v>0</v>
      </c>
    </row>
    <row r="44" spans="3:12" ht="18.5" thickBot="1">
      <c r="C44" s="32">
        <v>14</v>
      </c>
      <c r="D44" s="32" t="s">
        <v>1107</v>
      </c>
      <c r="E44" s="589">
        <v>269932732.41293001</v>
      </c>
      <c r="F44" s="589">
        <v>269932732.41244</v>
      </c>
      <c r="G44" s="589">
        <v>0</v>
      </c>
      <c r="H44" s="589">
        <v>9932274.9866389018</v>
      </c>
      <c r="I44" s="589">
        <v>0</v>
      </c>
      <c r="J44" s="589">
        <v>8567100.0864952244</v>
      </c>
      <c r="K44" s="585">
        <v>0</v>
      </c>
    </row>
    <row r="45" spans="3:12">
      <c r="C45" s="43"/>
      <c r="D45" s="475" t="s">
        <v>222</v>
      </c>
      <c r="E45" s="701"/>
      <c r="F45" s="702"/>
      <c r="G45" s="702"/>
      <c r="H45" s="701"/>
      <c r="I45" s="701"/>
      <c r="J45" s="701"/>
      <c r="K45" s="701"/>
    </row>
    <row r="46" spans="3:12" ht="18.5" thickBot="1">
      <c r="C46" s="492"/>
      <c r="D46" s="476" t="s">
        <v>1562</v>
      </c>
      <c r="E46" s="703">
        <v>32527468.143807109</v>
      </c>
      <c r="F46" s="703">
        <v>32527468.000000004</v>
      </c>
      <c r="G46" s="704"/>
      <c r="H46" s="704"/>
      <c r="I46" s="704"/>
      <c r="J46" s="704"/>
      <c r="K46" s="704"/>
    </row>
    <row r="47" spans="3:12">
      <c r="C47" s="473">
        <v>1</v>
      </c>
      <c r="D47" s="477" t="s">
        <v>1563</v>
      </c>
      <c r="E47" s="585">
        <v>1021893.14</v>
      </c>
      <c r="F47" s="585">
        <v>1021893.1</v>
      </c>
      <c r="G47" s="585">
        <v>0</v>
      </c>
      <c r="H47" s="585">
        <v>0</v>
      </c>
      <c r="I47" s="585">
        <v>0</v>
      </c>
      <c r="J47" s="585">
        <v>0</v>
      </c>
      <c r="K47" s="585">
        <v>0</v>
      </c>
    </row>
    <row r="48" spans="3:12">
      <c r="C48" s="32">
        <v>2</v>
      </c>
      <c r="D48" s="477" t="s">
        <v>1564</v>
      </c>
      <c r="E48" s="585">
        <v>24424796.09183</v>
      </c>
      <c r="F48" s="585">
        <v>24076875.699999999</v>
      </c>
      <c r="G48" s="585">
        <v>0</v>
      </c>
      <c r="H48" s="585">
        <v>0</v>
      </c>
      <c r="I48" s="585">
        <v>0</v>
      </c>
      <c r="J48" s="585">
        <v>0</v>
      </c>
      <c r="K48" s="585">
        <v>0</v>
      </c>
    </row>
    <row r="49" spans="3:11">
      <c r="C49" s="32">
        <v>3</v>
      </c>
      <c r="D49" s="477" t="s">
        <v>1463</v>
      </c>
      <c r="E49" s="585">
        <v>-218646.86129343053</v>
      </c>
      <c r="F49" s="585">
        <v>-218646.9</v>
      </c>
      <c r="G49" s="585">
        <v>0</v>
      </c>
      <c r="H49" s="585">
        <v>0</v>
      </c>
      <c r="I49" s="585">
        <v>0</v>
      </c>
      <c r="J49" s="585">
        <v>0</v>
      </c>
      <c r="K49" s="585">
        <v>0</v>
      </c>
    </row>
    <row r="50" spans="3:11">
      <c r="C50" s="473">
        <v>4</v>
      </c>
      <c r="D50" s="477" t="s">
        <v>1465</v>
      </c>
      <c r="E50" s="585">
        <v>2086694.291857495</v>
      </c>
      <c r="F50" s="585">
        <v>2434614.6</v>
      </c>
      <c r="G50" s="585">
        <v>0</v>
      </c>
      <c r="H50" s="585">
        <v>0</v>
      </c>
      <c r="I50" s="585">
        <v>0</v>
      </c>
      <c r="J50" s="585">
        <v>0</v>
      </c>
      <c r="K50" s="585">
        <v>0</v>
      </c>
    </row>
    <row r="51" spans="3:11">
      <c r="C51" s="32">
        <v>5</v>
      </c>
      <c r="D51" s="477" t="s">
        <v>1565</v>
      </c>
      <c r="E51" s="585">
        <v>5212731.481413045</v>
      </c>
      <c r="F51" s="585">
        <v>5212731.5</v>
      </c>
      <c r="G51" s="585">
        <v>0</v>
      </c>
      <c r="H51" s="585">
        <v>0</v>
      </c>
      <c r="I51" s="585">
        <v>0</v>
      </c>
      <c r="J51" s="585">
        <v>0</v>
      </c>
      <c r="K51" s="585">
        <v>0</v>
      </c>
    </row>
    <row r="52" spans="3:11" ht="18.5" thickBot="1">
      <c r="C52" s="488">
        <v>6</v>
      </c>
      <c r="D52" s="478" t="s">
        <v>1566</v>
      </c>
      <c r="E52" s="585">
        <v>1913719.4201070005</v>
      </c>
      <c r="F52" s="585">
        <v>1913719.4</v>
      </c>
      <c r="G52" s="585">
        <v>0</v>
      </c>
      <c r="H52" s="585">
        <v>0</v>
      </c>
      <c r="I52" s="585">
        <v>0</v>
      </c>
      <c r="J52" s="585">
        <v>0</v>
      </c>
      <c r="K52" s="585">
        <v>0</v>
      </c>
    </row>
    <row r="53" spans="3:11" ht="18.5" thickBot="1">
      <c r="C53" s="493">
        <v>7</v>
      </c>
      <c r="D53" s="479" t="s">
        <v>1567</v>
      </c>
      <c r="E53" s="705">
        <v>34441187.563914113</v>
      </c>
      <c r="F53" s="705">
        <v>34441187.400000006</v>
      </c>
      <c r="G53" s="705">
        <v>0</v>
      </c>
      <c r="H53" s="705">
        <v>0</v>
      </c>
      <c r="I53" s="705">
        <v>0</v>
      </c>
      <c r="J53" s="705">
        <v>0</v>
      </c>
      <c r="K53" s="705">
        <v>0</v>
      </c>
    </row>
    <row r="54" spans="3:11" ht="18.5" thickBot="1">
      <c r="C54" s="491"/>
      <c r="D54" s="489" t="s">
        <v>1568</v>
      </c>
      <c r="E54" s="706">
        <v>304373919.97684413</v>
      </c>
      <c r="F54" s="706">
        <v>304373919.81244004</v>
      </c>
      <c r="G54" s="707"/>
      <c r="H54" s="707">
        <v>9932274.9866389018</v>
      </c>
      <c r="I54" s="707"/>
      <c r="J54" s="707">
        <v>8567100.0864952244</v>
      </c>
      <c r="K54" s="707"/>
    </row>
    <row r="55" spans="3:11">
      <c r="C55" s="480"/>
    </row>
  </sheetData>
  <mergeCells count="4">
    <mergeCell ref="F7:F8"/>
    <mergeCell ref="G7:K7"/>
    <mergeCell ref="C4:D4"/>
    <mergeCell ref="E7:E8"/>
  </mergeCells>
  <pageMargins left="0.7" right="0.7" top="0.75" bottom="0.75" header="0.3" footer="0.3"/>
  <pageSetup paperSize="9" scale="10" orientation="landscape" horizontalDpi="1200" verticalDpi="1200" r:id="rId1"/>
  <headerFooter>
    <oddHeader>&amp;CEN
Annex V</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C3:Z32"/>
  <sheetViews>
    <sheetView showGridLines="0" zoomScale="80" zoomScaleNormal="80" zoomScalePageLayoutView="90" workbookViewId="0"/>
  </sheetViews>
  <sheetFormatPr defaultColWidth="9.1796875" defaultRowHeight="18"/>
  <cols>
    <col min="1" max="2" width="9.1796875" style="12"/>
    <col min="3" max="3" width="3.54296875" style="12" customWidth="1"/>
    <col min="4" max="4" width="42.81640625" style="12" customWidth="1"/>
    <col min="5" max="9" width="20" style="12" customWidth="1"/>
    <col min="10" max="10" width="20" style="279" customWidth="1"/>
    <col min="11" max="11" width="20" style="12" customWidth="1"/>
    <col min="12" max="12" width="22.1796875" style="12" customWidth="1"/>
    <col min="13" max="13" width="9.1796875" style="12" customWidth="1"/>
    <col min="14" max="14" width="255.54296875" style="12" bestFit="1" customWidth="1"/>
    <col min="15" max="15" width="9.1796875" style="12" customWidth="1"/>
    <col min="16" max="16384" width="9.1796875" style="12"/>
  </cols>
  <sheetData>
    <row r="3" spans="3:26" ht="23">
      <c r="C3" s="38" t="s">
        <v>100</v>
      </c>
    </row>
    <row r="4" spans="3:26">
      <c r="C4" s="735" t="s">
        <v>111</v>
      </c>
      <c r="D4" s="835"/>
      <c r="E4" s="280"/>
      <c r="F4" s="280"/>
      <c r="G4" s="280"/>
      <c r="H4" s="280"/>
      <c r="I4" s="280"/>
      <c r="J4" s="281"/>
      <c r="K4" s="280"/>
    </row>
    <row r="5" spans="3:26">
      <c r="F5" s="280"/>
      <c r="G5" s="280"/>
      <c r="H5" s="280"/>
      <c r="I5" s="280"/>
      <c r="J5" s="281"/>
    </row>
    <row r="6" spans="3:26">
      <c r="C6" s="154"/>
      <c r="D6" s="132"/>
      <c r="E6" s="266" t="s">
        <v>114</v>
      </c>
      <c r="F6" s="266" t="s">
        <v>115</v>
      </c>
      <c r="G6" s="266" t="s">
        <v>116</v>
      </c>
      <c r="H6" s="266" t="s">
        <v>151</v>
      </c>
      <c r="I6" s="266" t="s">
        <v>152</v>
      </c>
      <c r="J6" s="266" t="s">
        <v>213</v>
      </c>
      <c r="K6" s="266" t="s">
        <v>904</v>
      </c>
      <c r="L6" s="266" t="s">
        <v>905</v>
      </c>
    </row>
    <row r="7" spans="3:26" ht="126" customHeight="1" thickBot="1">
      <c r="C7" s="574"/>
      <c r="D7" s="269" t="s">
        <v>906</v>
      </c>
      <c r="E7" s="269" t="s">
        <v>907</v>
      </c>
      <c r="F7" s="269" t="s">
        <v>908</v>
      </c>
      <c r="G7" s="269" t="s">
        <v>909</v>
      </c>
      <c r="H7" s="269" t="s">
        <v>910</v>
      </c>
      <c r="I7" s="269" t="s">
        <v>911</v>
      </c>
      <c r="J7" s="269" t="s">
        <v>912</v>
      </c>
      <c r="K7" s="269" t="s">
        <v>913</v>
      </c>
      <c r="L7" s="269" t="s">
        <v>914</v>
      </c>
      <c r="N7" s="243"/>
      <c r="O7" s="282"/>
      <c r="P7" s="282"/>
      <c r="Q7" s="282"/>
      <c r="R7" s="282"/>
      <c r="S7" s="282"/>
      <c r="T7" s="282"/>
      <c r="U7" s="282"/>
      <c r="V7" s="282"/>
      <c r="W7" s="282"/>
      <c r="X7" s="282"/>
      <c r="Y7" s="282"/>
      <c r="Z7" s="282"/>
    </row>
    <row r="8" spans="3:26">
      <c r="C8" s="573">
        <v>1</v>
      </c>
      <c r="D8" s="271" t="s">
        <v>866</v>
      </c>
      <c r="E8" s="399">
        <v>0</v>
      </c>
      <c r="F8" s="399">
        <v>0</v>
      </c>
      <c r="G8" s="399">
        <v>0</v>
      </c>
      <c r="H8" s="399">
        <v>0</v>
      </c>
      <c r="I8" s="399">
        <v>0</v>
      </c>
      <c r="J8" s="399">
        <v>0</v>
      </c>
      <c r="K8" s="399">
        <v>0</v>
      </c>
      <c r="L8" s="399">
        <v>0</v>
      </c>
    </row>
    <row r="9" spans="3:26">
      <c r="C9" s="225">
        <v>2</v>
      </c>
      <c r="D9" s="271" t="s">
        <v>1084</v>
      </c>
      <c r="E9" s="399">
        <v>0</v>
      </c>
      <c r="F9" s="399">
        <v>0</v>
      </c>
      <c r="G9" s="399">
        <v>0</v>
      </c>
      <c r="H9" s="399">
        <v>0</v>
      </c>
      <c r="I9" s="399">
        <v>0</v>
      </c>
      <c r="J9" s="399">
        <v>0</v>
      </c>
      <c r="K9" s="399">
        <v>0</v>
      </c>
      <c r="L9" s="399">
        <v>0</v>
      </c>
    </row>
    <row r="10" spans="3:26">
      <c r="C10" s="225">
        <v>3</v>
      </c>
      <c r="D10" s="271" t="s">
        <v>1085</v>
      </c>
      <c r="E10" s="399">
        <v>0</v>
      </c>
      <c r="F10" s="399">
        <v>0</v>
      </c>
      <c r="G10" s="399">
        <v>0</v>
      </c>
      <c r="H10" s="399">
        <v>0</v>
      </c>
      <c r="I10" s="399">
        <v>0</v>
      </c>
      <c r="J10" s="399">
        <v>0</v>
      </c>
      <c r="K10" s="399">
        <v>0</v>
      </c>
      <c r="L10" s="399">
        <v>0</v>
      </c>
    </row>
    <row r="11" spans="3:26">
      <c r="C11" s="225">
        <v>4</v>
      </c>
      <c r="D11" s="271" t="s">
        <v>1086</v>
      </c>
      <c r="E11" s="399">
        <v>0</v>
      </c>
      <c r="F11" s="399">
        <v>0</v>
      </c>
      <c r="G11" s="399">
        <v>0</v>
      </c>
      <c r="H11" s="399">
        <v>0</v>
      </c>
      <c r="I11" s="399">
        <v>0</v>
      </c>
      <c r="J11" s="399">
        <v>0</v>
      </c>
      <c r="K11" s="399">
        <v>0</v>
      </c>
      <c r="L11" s="399">
        <v>0</v>
      </c>
    </row>
    <row r="12" spans="3:26">
      <c r="C12" s="225">
        <v>5</v>
      </c>
      <c r="D12" s="271" t="s">
        <v>1087</v>
      </c>
      <c r="E12" s="399">
        <v>0</v>
      </c>
      <c r="F12" s="399">
        <v>0</v>
      </c>
      <c r="G12" s="399">
        <v>0</v>
      </c>
      <c r="H12" s="399">
        <v>0</v>
      </c>
      <c r="I12" s="399">
        <v>0</v>
      </c>
      <c r="J12" s="399">
        <v>0</v>
      </c>
      <c r="K12" s="399">
        <v>0</v>
      </c>
      <c r="L12" s="399">
        <v>0</v>
      </c>
    </row>
    <row r="13" spans="3:26">
      <c r="C13" s="225">
        <v>6</v>
      </c>
      <c r="D13" s="271" t="s">
        <v>1088</v>
      </c>
      <c r="E13" s="399">
        <v>0</v>
      </c>
      <c r="F13" s="399">
        <v>0</v>
      </c>
      <c r="G13" s="399">
        <v>0</v>
      </c>
      <c r="H13" s="399">
        <v>0</v>
      </c>
      <c r="I13" s="399">
        <v>0</v>
      </c>
      <c r="J13" s="399">
        <v>0</v>
      </c>
      <c r="K13" s="399">
        <v>0</v>
      </c>
      <c r="L13" s="399">
        <v>0</v>
      </c>
    </row>
    <row r="14" spans="3:26">
      <c r="C14" s="225">
        <v>7</v>
      </c>
      <c r="D14" s="271" t="s">
        <v>915</v>
      </c>
      <c r="E14" s="399">
        <v>30562.895</v>
      </c>
      <c r="F14" s="399">
        <v>11824.413</v>
      </c>
      <c r="G14" s="399">
        <v>18738.482</v>
      </c>
      <c r="H14" s="399">
        <v>0</v>
      </c>
      <c r="I14" s="399">
        <v>0</v>
      </c>
      <c r="J14" s="225">
        <v>1241.5350000000001</v>
      </c>
      <c r="K14" s="399">
        <v>13380.80118</v>
      </c>
      <c r="L14" s="399">
        <v>4066.84</v>
      </c>
    </row>
    <row r="15" spans="3:26">
      <c r="C15" s="225">
        <v>8</v>
      </c>
      <c r="D15" s="271" t="s">
        <v>1084</v>
      </c>
      <c r="E15" s="399">
        <v>14398.691999999999</v>
      </c>
      <c r="F15" s="399">
        <v>5871.3419999999996</v>
      </c>
      <c r="G15" s="399">
        <v>8527.35</v>
      </c>
      <c r="H15" s="399">
        <v>0</v>
      </c>
      <c r="I15" s="399">
        <v>0</v>
      </c>
      <c r="J15" s="399">
        <v>308.95400000000001</v>
      </c>
      <c r="K15" s="399">
        <v>6183.4147412029952</v>
      </c>
      <c r="L15" s="399">
        <v>0</v>
      </c>
    </row>
    <row r="16" spans="3:26">
      <c r="C16" s="225">
        <v>9</v>
      </c>
      <c r="D16" s="271" t="s">
        <v>1085</v>
      </c>
      <c r="E16" s="399">
        <v>12133.91</v>
      </c>
      <c r="F16" s="399">
        <v>4497.6000000000004</v>
      </c>
      <c r="G16" s="399">
        <v>7636.31</v>
      </c>
      <c r="H16" s="399">
        <v>0</v>
      </c>
      <c r="I16" s="399">
        <v>0</v>
      </c>
      <c r="J16" s="399">
        <v>0</v>
      </c>
      <c r="K16" s="399">
        <v>4682.7</v>
      </c>
      <c r="L16" s="399">
        <v>4066.84</v>
      </c>
    </row>
    <row r="17" spans="3:14">
      <c r="C17" s="225">
        <v>10</v>
      </c>
      <c r="D17" s="271" t="s">
        <v>1086</v>
      </c>
      <c r="E17" s="399">
        <v>4030.2930000000001</v>
      </c>
      <c r="F17" s="399">
        <v>1455.471</v>
      </c>
      <c r="G17" s="399">
        <v>2574.8220000000001</v>
      </c>
      <c r="H17" s="399">
        <v>0</v>
      </c>
      <c r="I17" s="399">
        <v>0</v>
      </c>
      <c r="J17" s="225">
        <v>932.58100000000002</v>
      </c>
      <c r="K17" s="399">
        <v>2514.6864387970049</v>
      </c>
      <c r="L17" s="399">
        <v>0</v>
      </c>
    </row>
    <row r="18" spans="3:14">
      <c r="C18" s="225">
        <v>11</v>
      </c>
      <c r="D18" s="271" t="s">
        <v>1087</v>
      </c>
      <c r="E18" s="399">
        <v>0</v>
      </c>
      <c r="F18" s="399">
        <v>0</v>
      </c>
      <c r="G18" s="399">
        <v>0</v>
      </c>
      <c r="H18" s="399">
        <v>0</v>
      </c>
      <c r="I18" s="399">
        <v>0</v>
      </c>
      <c r="J18" s="399">
        <v>0</v>
      </c>
      <c r="K18" s="399">
        <v>0</v>
      </c>
      <c r="L18" s="399">
        <v>0</v>
      </c>
    </row>
    <row r="19" spans="3:14">
      <c r="C19" s="225">
        <v>12</v>
      </c>
      <c r="D19" s="271" t="s">
        <v>1088</v>
      </c>
      <c r="E19" s="399">
        <v>0</v>
      </c>
      <c r="F19" s="399">
        <v>0</v>
      </c>
      <c r="G19" s="399">
        <v>0</v>
      </c>
      <c r="H19" s="399">
        <v>0</v>
      </c>
      <c r="I19" s="399">
        <v>0</v>
      </c>
      <c r="J19" s="399">
        <v>0</v>
      </c>
      <c r="K19" s="399">
        <v>0</v>
      </c>
      <c r="L19" s="399">
        <v>0</v>
      </c>
    </row>
    <row r="20" spans="3:14">
      <c r="C20" s="225">
        <v>13</v>
      </c>
      <c r="D20" s="271" t="s">
        <v>868</v>
      </c>
      <c r="E20" s="399">
        <v>20607.4977</v>
      </c>
      <c r="F20" s="399">
        <v>8869.4656999999988</v>
      </c>
      <c r="G20" s="399">
        <v>11738.031999999999</v>
      </c>
      <c r="H20" s="399">
        <v>0</v>
      </c>
      <c r="I20" s="399">
        <v>0</v>
      </c>
      <c r="J20" s="225">
        <v>644.06475</v>
      </c>
      <c r="K20" s="399">
        <v>9308.5196999999989</v>
      </c>
      <c r="L20" s="399">
        <v>3912.87</v>
      </c>
    </row>
    <row r="21" spans="3:14">
      <c r="C21" s="225">
        <v>14</v>
      </c>
      <c r="D21" s="271" t="s">
        <v>1084</v>
      </c>
      <c r="E21" s="399">
        <v>10116.111999999999</v>
      </c>
      <c r="F21" s="399">
        <v>4682.9219999999996</v>
      </c>
      <c r="G21" s="399">
        <v>5433.19</v>
      </c>
      <c r="H21" s="399">
        <v>0</v>
      </c>
      <c r="I21" s="399">
        <v>0</v>
      </c>
      <c r="J21" s="399">
        <v>190.56700000000001</v>
      </c>
      <c r="K21" s="399">
        <v>4726.7520000000004</v>
      </c>
      <c r="L21" s="399">
        <v>0</v>
      </c>
    </row>
    <row r="22" spans="3:14">
      <c r="C22" s="225">
        <v>15</v>
      </c>
      <c r="D22" s="271" t="s">
        <v>1085</v>
      </c>
      <c r="E22" s="399">
        <v>8027.9877000000006</v>
      </c>
      <c r="F22" s="399">
        <v>3329.0427</v>
      </c>
      <c r="G22" s="399">
        <v>4698.9449999999997</v>
      </c>
      <c r="H22" s="399">
        <v>0</v>
      </c>
      <c r="I22" s="399">
        <v>0</v>
      </c>
      <c r="J22" s="399">
        <v>0</v>
      </c>
      <c r="K22" s="399">
        <v>3143.9427000000001</v>
      </c>
      <c r="L22" s="399">
        <v>3912.87</v>
      </c>
    </row>
    <row r="23" spans="3:14">
      <c r="C23" s="225">
        <v>16</v>
      </c>
      <c r="D23" s="271" t="s">
        <v>1086</v>
      </c>
      <c r="E23" s="399">
        <v>2463.3980000000001</v>
      </c>
      <c r="F23" s="399">
        <v>857.50099999999998</v>
      </c>
      <c r="G23" s="399">
        <v>1605.8969999999999</v>
      </c>
      <c r="H23" s="399">
        <v>0</v>
      </c>
      <c r="I23" s="399">
        <v>0</v>
      </c>
      <c r="J23" s="225">
        <v>453.49775</v>
      </c>
      <c r="K23" s="399">
        <v>1437.825</v>
      </c>
      <c r="L23" s="399">
        <v>0</v>
      </c>
    </row>
    <row r="24" spans="3:14">
      <c r="C24" s="225">
        <v>17</v>
      </c>
      <c r="D24" s="271" t="s">
        <v>1087</v>
      </c>
      <c r="E24" s="399">
        <v>0</v>
      </c>
      <c r="F24" s="399">
        <v>0</v>
      </c>
      <c r="G24" s="399">
        <v>0</v>
      </c>
      <c r="H24" s="399">
        <v>0</v>
      </c>
      <c r="I24" s="399">
        <v>0</v>
      </c>
      <c r="J24" s="399">
        <v>0</v>
      </c>
      <c r="K24" s="399">
        <v>0</v>
      </c>
      <c r="L24" s="399">
        <v>0</v>
      </c>
    </row>
    <row r="25" spans="3:14">
      <c r="C25" s="225">
        <v>18</v>
      </c>
      <c r="D25" s="271" t="s">
        <v>1088</v>
      </c>
      <c r="E25" s="399">
        <v>0</v>
      </c>
      <c r="F25" s="399">
        <v>0</v>
      </c>
      <c r="G25" s="399">
        <v>0</v>
      </c>
      <c r="H25" s="399">
        <v>0</v>
      </c>
      <c r="I25" s="399">
        <v>0</v>
      </c>
      <c r="J25" s="399">
        <v>0</v>
      </c>
      <c r="K25" s="399">
        <v>0</v>
      </c>
      <c r="L25" s="399">
        <v>0</v>
      </c>
    </row>
    <row r="26" spans="3:14">
      <c r="C26" s="225">
        <v>19</v>
      </c>
      <c r="D26" s="271" t="s">
        <v>869</v>
      </c>
      <c r="E26" s="399">
        <v>15326.593486299998</v>
      </c>
      <c r="F26" s="399">
        <v>4968.5520500000002</v>
      </c>
      <c r="G26" s="399">
        <v>10358.0414363</v>
      </c>
      <c r="H26" s="399">
        <v>0</v>
      </c>
      <c r="I26" s="399">
        <v>0</v>
      </c>
      <c r="J26" s="225">
        <v>2439.9013799999998</v>
      </c>
      <c r="K26" s="399">
        <v>11347.806430000002</v>
      </c>
      <c r="L26" s="399">
        <v>1915.4978260999999</v>
      </c>
    </row>
    <row r="27" spans="3:14">
      <c r="C27" s="225">
        <v>20</v>
      </c>
      <c r="D27" s="271" t="s">
        <v>1084</v>
      </c>
      <c r="E27" s="399">
        <v>7778.6353300000001</v>
      </c>
      <c r="F27" s="399">
        <v>2556.8326000000002</v>
      </c>
      <c r="G27" s="399">
        <v>5221.8027300000003</v>
      </c>
      <c r="H27" s="399">
        <v>0</v>
      </c>
      <c r="I27" s="399">
        <v>0</v>
      </c>
      <c r="J27" s="399">
        <v>1093.28919</v>
      </c>
      <c r="K27" s="399">
        <v>5625.1347900000001</v>
      </c>
      <c r="L27" s="399">
        <v>233</v>
      </c>
      <c r="N27" s="282"/>
    </row>
    <row r="28" spans="3:14">
      <c r="C28" s="225">
        <v>21</v>
      </c>
      <c r="D28" s="271" t="s">
        <v>1085</v>
      </c>
      <c r="E28" s="399">
        <v>2345.0055562999996</v>
      </c>
      <c r="F28" s="399">
        <v>954.05227000000002</v>
      </c>
      <c r="G28" s="399">
        <v>1390.9532862999997</v>
      </c>
      <c r="H28" s="399">
        <v>0</v>
      </c>
      <c r="I28" s="399">
        <v>0</v>
      </c>
      <c r="J28" s="399">
        <v>255.67492999999999</v>
      </c>
      <c r="K28" s="399">
        <v>1209.7272</v>
      </c>
      <c r="L28" s="399">
        <v>918.99455609999995</v>
      </c>
    </row>
    <row r="29" spans="3:14">
      <c r="C29" s="225">
        <v>22</v>
      </c>
      <c r="D29" s="271" t="s">
        <v>1086</v>
      </c>
      <c r="E29" s="399">
        <v>5202.9525999999996</v>
      </c>
      <c r="F29" s="399">
        <v>1457.6671799999999</v>
      </c>
      <c r="G29" s="399">
        <v>3745.2854199999997</v>
      </c>
      <c r="H29" s="399">
        <v>0</v>
      </c>
      <c r="I29" s="399">
        <v>0</v>
      </c>
      <c r="J29" s="225">
        <v>1090.9372599999999</v>
      </c>
      <c r="K29" s="399">
        <v>4512.9444400000011</v>
      </c>
      <c r="L29" s="399">
        <v>763.50327000000004</v>
      </c>
    </row>
    <row r="30" spans="3:14">
      <c r="C30" s="225">
        <v>23</v>
      </c>
      <c r="D30" s="271" t="s">
        <v>1087</v>
      </c>
      <c r="E30" s="399">
        <v>0</v>
      </c>
      <c r="F30" s="399">
        <v>0</v>
      </c>
      <c r="G30" s="399">
        <v>0</v>
      </c>
      <c r="H30" s="399">
        <v>0</v>
      </c>
      <c r="I30" s="399">
        <v>0</v>
      </c>
      <c r="J30" s="399">
        <v>0</v>
      </c>
      <c r="K30" s="399">
        <v>0</v>
      </c>
      <c r="L30" s="399">
        <v>0</v>
      </c>
    </row>
    <row r="31" spans="3:14">
      <c r="C31" s="225">
        <v>24</v>
      </c>
      <c r="D31" s="271" t="s">
        <v>1088</v>
      </c>
      <c r="E31" s="399">
        <v>0</v>
      </c>
      <c r="F31" s="399">
        <v>0</v>
      </c>
      <c r="G31" s="399">
        <v>0</v>
      </c>
      <c r="H31" s="399">
        <v>0</v>
      </c>
      <c r="I31" s="399">
        <v>0</v>
      </c>
      <c r="J31" s="399">
        <v>0</v>
      </c>
      <c r="K31" s="399">
        <v>0</v>
      </c>
      <c r="L31" s="399">
        <v>0</v>
      </c>
    </row>
    <row r="32" spans="3:14" ht="18.5" thickBot="1">
      <c r="C32" s="264">
        <v>25</v>
      </c>
      <c r="D32" s="273" t="s">
        <v>916</v>
      </c>
      <c r="E32" s="400">
        <v>66496.986186299997</v>
      </c>
      <c r="F32" s="400">
        <v>25662.43075</v>
      </c>
      <c r="G32" s="400">
        <v>40834.555436300005</v>
      </c>
      <c r="H32" s="400">
        <v>0</v>
      </c>
      <c r="I32" s="400">
        <v>0</v>
      </c>
      <c r="J32" s="264">
        <v>4325.5011299999996</v>
      </c>
      <c r="K32" s="400">
        <v>34037.127310000003</v>
      </c>
      <c r="L32" s="400">
        <v>9895.2078260999988</v>
      </c>
    </row>
  </sheetData>
  <mergeCells count="1">
    <mergeCell ref="C4:D4"/>
  </mergeCells>
  <pageMargins left="0.70866141732283472" right="0.70866141732283472" top="0.74803149606299213" bottom="0.74803149606299213" header="0.31496062992125978" footer="0.31496062992125978"/>
  <pageSetup paperSize="9" scale="65" fitToHeight="0" orientation="landscape" cellComments="asDisplayed" r:id="rId1"/>
  <headerFooter>
    <oddHeader>&amp;CEN
Annex XXXIII</oddHeader>
    <oddFooter>&amp;C&amp;P</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C3:E23"/>
  <sheetViews>
    <sheetView showGridLines="0" zoomScale="80" zoomScaleNormal="80" workbookViewId="0"/>
  </sheetViews>
  <sheetFormatPr defaultColWidth="9.1796875" defaultRowHeight="18"/>
  <cols>
    <col min="1" max="2" width="9.1796875" style="2"/>
    <col min="3" max="3" width="3" style="2" customWidth="1"/>
    <col min="4" max="4" width="40" style="2" customWidth="1"/>
    <col min="5" max="5" width="48.1796875" style="2" customWidth="1"/>
    <col min="6" max="8" width="9.1796875" style="2"/>
    <col min="9" max="9" width="42.453125" style="2" customWidth="1"/>
    <col min="10" max="10" width="48.1796875" style="2" customWidth="1"/>
    <col min="11" max="16384" width="9.1796875" style="2"/>
  </cols>
  <sheetData>
    <row r="3" spans="3:5" ht="23">
      <c r="C3" s="283" t="s">
        <v>101</v>
      </c>
    </row>
    <row r="4" spans="3:5">
      <c r="C4" s="735" t="s">
        <v>111</v>
      </c>
      <c r="D4" s="835"/>
    </row>
    <row r="5" spans="3:5">
      <c r="C5" s="274"/>
      <c r="D5" s="51"/>
    </row>
    <row r="6" spans="3:5" ht="18" customHeight="1">
      <c r="D6" s="266"/>
      <c r="E6" s="266" t="s">
        <v>114</v>
      </c>
    </row>
    <row r="7" spans="3:5" ht="29.15" customHeight="1" thickBot="1">
      <c r="C7" s="566"/>
      <c r="D7" s="269" t="s">
        <v>917</v>
      </c>
      <c r="E7" s="269" t="s">
        <v>918</v>
      </c>
    </row>
    <row r="8" spans="3:5">
      <c r="C8" s="270">
        <v>1</v>
      </c>
      <c r="D8" s="271" t="s">
        <v>919</v>
      </c>
      <c r="E8" s="399">
        <v>0</v>
      </c>
    </row>
    <row r="9" spans="3:5">
      <c r="C9" s="271">
        <v>2</v>
      </c>
      <c r="D9" s="271" t="s">
        <v>920</v>
      </c>
      <c r="E9" s="399">
        <v>1</v>
      </c>
    </row>
    <row r="10" spans="3:5" ht="18.5" thickBot="1">
      <c r="C10" s="564">
        <v>3</v>
      </c>
      <c r="D10" s="564" t="s">
        <v>921</v>
      </c>
      <c r="E10" s="656">
        <v>0</v>
      </c>
    </row>
    <row r="11" spans="3:5" hidden="1">
      <c r="C11" s="270">
        <v>4</v>
      </c>
      <c r="D11" s="270" t="s">
        <v>922</v>
      </c>
      <c r="E11" s="565">
        <v>0</v>
      </c>
    </row>
    <row r="12" spans="3:5" hidden="1">
      <c r="C12" s="271">
        <v>5</v>
      </c>
      <c r="D12" s="271" t="s">
        <v>923</v>
      </c>
      <c r="E12" s="401">
        <v>0</v>
      </c>
    </row>
    <row r="13" spans="3:5" hidden="1">
      <c r="C13" s="271">
        <v>6</v>
      </c>
      <c r="D13" s="271" t="s">
        <v>924</v>
      </c>
      <c r="E13" s="401">
        <v>0</v>
      </c>
    </row>
    <row r="14" spans="3:5" hidden="1">
      <c r="C14" s="271">
        <v>7</v>
      </c>
      <c r="D14" s="271" t="s">
        <v>925</v>
      </c>
      <c r="E14" s="401">
        <v>0</v>
      </c>
    </row>
    <row r="15" spans="3:5" hidden="1">
      <c r="C15" s="271">
        <v>8</v>
      </c>
      <c r="D15" s="271" t="s">
        <v>926</v>
      </c>
      <c r="E15" s="401">
        <v>0</v>
      </c>
    </row>
    <row r="16" spans="3:5" hidden="1">
      <c r="C16" s="271">
        <v>9</v>
      </c>
      <c r="D16" s="271" t="s">
        <v>927</v>
      </c>
      <c r="E16" s="401">
        <v>0</v>
      </c>
    </row>
    <row r="17" spans="3:5" hidden="1">
      <c r="C17" s="271">
        <v>10</v>
      </c>
      <c r="D17" s="271" t="s">
        <v>928</v>
      </c>
      <c r="E17" s="401">
        <v>0</v>
      </c>
    </row>
    <row r="18" spans="3:5" hidden="1">
      <c r="C18" s="271">
        <v>11</v>
      </c>
      <c r="D18" s="271" t="s">
        <v>929</v>
      </c>
      <c r="E18" s="401">
        <v>0</v>
      </c>
    </row>
    <row r="19" spans="3:5" ht="29.15" hidden="1" customHeight="1" thickBot="1">
      <c r="C19" s="273" t="s">
        <v>930</v>
      </c>
      <c r="D19" s="273" t="s">
        <v>931</v>
      </c>
      <c r="E19" s="542">
        <v>0</v>
      </c>
    </row>
    <row r="23" spans="3:5">
      <c r="E23" s="99"/>
    </row>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XIII</oddHeader>
    <oddFooter>&amp;C&amp;P</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C3:P15"/>
  <sheetViews>
    <sheetView showGridLines="0" zoomScale="80" zoomScaleNormal="80" workbookViewId="0"/>
  </sheetViews>
  <sheetFormatPr defaultColWidth="9.1796875" defaultRowHeight="18"/>
  <cols>
    <col min="1" max="2" width="9.1796875" style="12"/>
    <col min="3" max="3" width="3.54296875" style="12" customWidth="1"/>
    <col min="4" max="4" width="30.453125" style="12" customWidth="1"/>
    <col min="5" max="5" width="20.1796875" style="12" bestFit="1" customWidth="1"/>
    <col min="6" max="6" width="21.54296875" style="12" bestFit="1" customWidth="1"/>
    <col min="7" max="7" width="7.81640625" style="12" bestFit="1" customWidth="1"/>
    <col min="8" max="8" width="0.453125" style="12" customWidth="1"/>
    <col min="9" max="14" width="15.1796875" style="12" customWidth="1"/>
    <col min="15" max="15" width="0.453125" style="12" customWidth="1"/>
    <col min="16" max="16" width="14.1796875" style="12" customWidth="1"/>
    <col min="17" max="17" width="9.1796875" style="12" customWidth="1"/>
    <col min="18" max="16384" width="9.1796875" style="12"/>
  </cols>
  <sheetData>
    <row r="3" spans="3:16" ht="23">
      <c r="C3" s="283" t="s">
        <v>102</v>
      </c>
    </row>
    <row r="4" spans="3:16">
      <c r="C4" s="274" t="s">
        <v>111</v>
      </c>
      <c r="D4" s="284"/>
      <c r="E4" s="285"/>
      <c r="F4" s="285"/>
      <c r="G4" s="285"/>
      <c r="H4" s="285"/>
      <c r="I4" s="242"/>
      <c r="J4" s="242"/>
      <c r="K4" s="242"/>
      <c r="L4" s="242"/>
      <c r="M4" s="242"/>
      <c r="N4" s="242"/>
      <c r="O4" s="242"/>
      <c r="P4" s="242"/>
    </row>
    <row r="5" spans="3:16" ht="15" customHeight="1">
      <c r="E5" s="266" t="s">
        <v>932</v>
      </c>
      <c r="F5" s="266" t="s">
        <v>115</v>
      </c>
      <c r="G5" s="266" t="s">
        <v>116</v>
      </c>
      <c r="H5" s="266"/>
      <c r="I5" s="266" t="s">
        <v>151</v>
      </c>
      <c r="J5" s="266" t="s">
        <v>152</v>
      </c>
      <c r="K5" s="266" t="s">
        <v>213</v>
      </c>
      <c r="L5" s="266" t="s">
        <v>214</v>
      </c>
      <c r="M5" s="266" t="s">
        <v>215</v>
      </c>
      <c r="N5" s="266" t="s">
        <v>378</v>
      </c>
      <c r="O5" s="266"/>
      <c r="P5" s="266" t="s">
        <v>379</v>
      </c>
    </row>
    <row r="6" spans="3:16" ht="15" customHeight="1" thickBot="1">
      <c r="D6" s="286"/>
      <c r="E6" s="836" t="s">
        <v>933</v>
      </c>
      <c r="F6" s="836"/>
      <c r="G6" s="836"/>
      <c r="H6" s="287"/>
      <c r="I6" s="836" t="s">
        <v>934</v>
      </c>
      <c r="J6" s="836"/>
      <c r="K6" s="836"/>
      <c r="L6" s="836"/>
      <c r="M6" s="836"/>
      <c r="N6" s="836"/>
      <c r="O6" s="287"/>
      <c r="P6" s="269"/>
    </row>
    <row r="7" spans="3:16" ht="45.65" customHeight="1" thickBot="1">
      <c r="C7" s="267"/>
      <c r="D7" s="267"/>
      <c r="E7" s="269" t="s">
        <v>866</v>
      </c>
      <c r="F7" s="269" t="s">
        <v>915</v>
      </c>
      <c r="G7" s="269" t="s">
        <v>935</v>
      </c>
      <c r="H7" s="269"/>
      <c r="I7" s="269" t="s">
        <v>936</v>
      </c>
      <c r="J7" s="269" t="s">
        <v>937</v>
      </c>
      <c r="K7" s="269" t="s">
        <v>938</v>
      </c>
      <c r="L7" s="269" t="s">
        <v>939</v>
      </c>
      <c r="M7" s="269" t="s">
        <v>940</v>
      </c>
      <c r="N7" s="269" t="s">
        <v>941</v>
      </c>
      <c r="O7" s="269"/>
      <c r="P7" s="269" t="s">
        <v>742</v>
      </c>
    </row>
    <row r="8" spans="3:16">
      <c r="C8" s="270">
        <v>1</v>
      </c>
      <c r="D8" s="270" t="s">
        <v>942</v>
      </c>
      <c r="E8" s="543"/>
      <c r="F8" s="543"/>
      <c r="G8" s="543"/>
      <c r="H8" s="543"/>
      <c r="I8" s="543"/>
      <c r="J8" s="543"/>
      <c r="K8" s="543"/>
      <c r="L8" s="543"/>
      <c r="M8" s="543"/>
      <c r="N8" s="543"/>
      <c r="O8" s="544"/>
      <c r="P8" s="545">
        <v>185</v>
      </c>
    </row>
    <row r="9" spans="3:16">
      <c r="C9" s="270">
        <v>2</v>
      </c>
      <c r="D9" s="270" t="s">
        <v>943</v>
      </c>
      <c r="E9" s="546">
        <v>12</v>
      </c>
      <c r="F9" s="546">
        <v>11</v>
      </c>
      <c r="G9" s="546">
        <v>23</v>
      </c>
      <c r="H9" s="546"/>
      <c r="I9" s="543"/>
      <c r="J9" s="543"/>
      <c r="K9" s="543"/>
      <c r="L9" s="543"/>
      <c r="M9" s="543"/>
      <c r="N9" s="543"/>
      <c r="O9" s="543"/>
      <c r="P9" s="543"/>
    </row>
    <row r="10" spans="3:16">
      <c r="C10" s="270">
        <v>3</v>
      </c>
      <c r="D10" s="270" t="s">
        <v>944</v>
      </c>
      <c r="E10" s="543"/>
      <c r="F10" s="543"/>
      <c r="G10" s="543"/>
      <c r="H10" s="544"/>
      <c r="I10" s="546">
        <v>4</v>
      </c>
      <c r="J10" s="546">
        <v>12</v>
      </c>
      <c r="K10" s="546">
        <v>1</v>
      </c>
      <c r="L10" s="546">
        <v>11</v>
      </c>
      <c r="M10" s="546">
        <v>6</v>
      </c>
      <c r="N10" s="546">
        <v>4</v>
      </c>
      <c r="O10" s="546"/>
      <c r="P10" s="543"/>
    </row>
    <row r="11" spans="3:16">
      <c r="C11" s="270">
        <v>4</v>
      </c>
      <c r="D11" s="270" t="s">
        <v>945</v>
      </c>
      <c r="E11" s="543"/>
      <c r="F11" s="543"/>
      <c r="G11" s="543"/>
      <c r="H11" s="544"/>
      <c r="I11" s="546">
        <v>6</v>
      </c>
      <c r="J11" s="546">
        <v>8</v>
      </c>
      <c r="K11" s="546">
        <v>3</v>
      </c>
      <c r="L11" s="546">
        <v>4</v>
      </c>
      <c r="M11" s="546">
        <v>20</v>
      </c>
      <c r="N11" s="546">
        <v>83</v>
      </c>
      <c r="O11" s="546"/>
      <c r="P11" s="543"/>
    </row>
    <row r="12" spans="3:16">
      <c r="C12" s="270">
        <v>5</v>
      </c>
      <c r="D12" s="270" t="s">
        <v>946</v>
      </c>
      <c r="E12" s="546">
        <v>2471.0865099999996</v>
      </c>
      <c r="F12" s="546">
        <v>19525.452439999997</v>
      </c>
      <c r="G12" s="546">
        <v>21996.538949999995</v>
      </c>
      <c r="H12" s="546"/>
      <c r="I12" s="546">
        <v>7174.7059100000006</v>
      </c>
      <c r="J12" s="546">
        <v>12059.422760000003</v>
      </c>
      <c r="K12" s="546">
        <v>1431.8997400000001</v>
      </c>
      <c r="L12" s="546">
        <v>6848.3616299999985</v>
      </c>
      <c r="M12" s="546">
        <v>11108.30961</v>
      </c>
      <c r="N12" s="546">
        <v>35166.645080000002</v>
      </c>
      <c r="O12" s="546"/>
      <c r="P12" s="543"/>
    </row>
    <row r="13" spans="3:16">
      <c r="C13" s="270">
        <v>6</v>
      </c>
      <c r="D13" s="270" t="s">
        <v>947</v>
      </c>
      <c r="E13" s="546">
        <v>0</v>
      </c>
      <c r="F13" s="546">
        <v>0</v>
      </c>
      <c r="G13" s="546">
        <v>0</v>
      </c>
      <c r="H13" s="546"/>
      <c r="I13" s="546">
        <v>0</v>
      </c>
      <c r="J13" s="546">
        <v>0</v>
      </c>
      <c r="K13" s="546">
        <v>0</v>
      </c>
      <c r="L13" s="546">
        <v>0</v>
      </c>
      <c r="M13" s="546">
        <v>0</v>
      </c>
      <c r="N13" s="546">
        <v>0</v>
      </c>
      <c r="O13" s="546"/>
      <c r="P13" s="543"/>
    </row>
    <row r="14" spans="3:16" ht="18.5" thickBot="1">
      <c r="C14" s="273">
        <v>7</v>
      </c>
      <c r="D14" s="273" t="s">
        <v>948</v>
      </c>
      <c r="E14" s="547">
        <v>2471.0865099999996</v>
      </c>
      <c r="F14" s="547">
        <v>19525.452439999997</v>
      </c>
      <c r="G14" s="547">
        <v>21996.538949999995</v>
      </c>
      <c r="H14" s="547"/>
      <c r="I14" s="547">
        <v>7174.7059100000006</v>
      </c>
      <c r="J14" s="547">
        <v>12059.422760000003</v>
      </c>
      <c r="K14" s="547">
        <v>1431.8997400000001</v>
      </c>
      <c r="L14" s="547">
        <v>6848.3616299999985</v>
      </c>
      <c r="M14" s="547">
        <v>11108.30961</v>
      </c>
      <c r="N14" s="547">
        <v>35166.645080000002</v>
      </c>
      <c r="O14" s="547"/>
      <c r="P14" s="548"/>
    </row>
    <row r="15" spans="3:16">
      <c r="C15" s="541" t="s">
        <v>2179</v>
      </c>
    </row>
  </sheetData>
  <mergeCells count="2">
    <mergeCell ref="E6:G6"/>
    <mergeCell ref="I6:N6"/>
  </mergeCells>
  <pageMargins left="0.70866141732283472" right="0.70866141732283472" top="0.74803149606299213" bottom="0.74803149606299213" header="0.31496062992125978" footer="0.31496062992125978"/>
  <pageSetup paperSize="9" scale="51" fitToWidth="0" fitToHeight="0" orientation="landscape" cellComments="asDisplayed" r:id="rId1"/>
  <headerFooter>
    <oddHeader>&amp;CEN
Annex XXXIII</oddHead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C3:L18"/>
  <sheetViews>
    <sheetView showGridLines="0" zoomScale="80" zoomScaleNormal="80" workbookViewId="0"/>
  </sheetViews>
  <sheetFormatPr defaultColWidth="9.1796875" defaultRowHeight="18"/>
  <cols>
    <col min="1" max="2" width="9.1796875" style="2"/>
    <col min="3" max="3" width="4.54296875" style="2" customWidth="1"/>
    <col min="4" max="4" width="30.90625" style="2" customWidth="1"/>
    <col min="5" max="9" width="17.54296875" style="2" customWidth="1"/>
    <col min="10" max="10" width="19.453125" style="2" customWidth="1"/>
    <col min="11" max="12" width="17.54296875" style="2" customWidth="1"/>
    <col min="13" max="16384" width="9.1796875" style="2"/>
  </cols>
  <sheetData>
    <row r="3" spans="3:12" ht="24.65" customHeight="1">
      <c r="C3" s="288" t="s">
        <v>103</v>
      </c>
      <c r="E3" s="289"/>
      <c r="F3" s="290"/>
      <c r="G3" s="290"/>
      <c r="H3" s="290"/>
      <c r="I3" s="290"/>
      <c r="J3" s="290"/>
      <c r="K3" s="290"/>
      <c r="L3" s="290"/>
    </row>
    <row r="4" spans="3:12" ht="15.65" customHeight="1">
      <c r="C4" s="274" t="s">
        <v>111</v>
      </c>
      <c r="D4" s="291"/>
      <c r="E4" s="292"/>
      <c r="F4" s="292"/>
      <c r="G4" s="292"/>
      <c r="H4" s="292"/>
      <c r="I4" s="292"/>
      <c r="J4" s="292"/>
      <c r="K4" s="292"/>
      <c r="L4" s="293"/>
    </row>
    <row r="5" spans="3:12" ht="15.65" customHeight="1" thickBot="1">
      <c r="C5" s="293"/>
      <c r="D5" s="291"/>
      <c r="E5" s="292"/>
      <c r="F5" s="292"/>
      <c r="G5" s="292"/>
      <c r="H5" s="292"/>
      <c r="I5" s="292"/>
      <c r="J5" s="292"/>
      <c r="K5" s="292"/>
      <c r="L5" s="293"/>
    </row>
    <row r="6" spans="3:12" ht="15" customHeight="1" thickBot="1">
      <c r="C6" s="293"/>
      <c r="D6" s="294"/>
      <c r="E6" s="837" t="s">
        <v>949</v>
      </c>
      <c r="F6" s="838"/>
      <c r="G6" s="838" t="s">
        <v>950</v>
      </c>
      <c r="H6" s="839"/>
      <c r="I6" s="837" t="s">
        <v>951</v>
      </c>
      <c r="J6" s="839"/>
      <c r="K6" s="837" t="s">
        <v>952</v>
      </c>
      <c r="L6" s="839"/>
    </row>
    <row r="7" spans="3:12" ht="43.4" customHeight="1" thickBot="1">
      <c r="C7" s="293"/>
      <c r="D7" s="295"/>
      <c r="E7" s="296"/>
      <c r="F7" s="297" t="s">
        <v>953</v>
      </c>
      <c r="G7" s="296"/>
      <c r="H7" s="297" t="s">
        <v>953</v>
      </c>
      <c r="I7" s="298"/>
      <c r="J7" s="299" t="s">
        <v>954</v>
      </c>
      <c r="K7" s="298"/>
      <c r="L7" s="299" t="s">
        <v>954</v>
      </c>
    </row>
    <row r="8" spans="3:12" ht="18.5" thickBot="1">
      <c r="C8" s="269"/>
      <c r="D8" s="269"/>
      <c r="E8" s="269" t="s">
        <v>624</v>
      </c>
      <c r="F8" s="269" t="s">
        <v>627</v>
      </c>
      <c r="G8" s="269" t="s">
        <v>628</v>
      </c>
      <c r="H8" s="269" t="s">
        <v>629</v>
      </c>
      <c r="I8" s="269" t="s">
        <v>630</v>
      </c>
      <c r="J8" s="269" t="s">
        <v>632</v>
      </c>
      <c r="K8" s="269" t="s">
        <v>633</v>
      </c>
      <c r="L8" s="269" t="s">
        <v>635</v>
      </c>
    </row>
    <row r="9" spans="3:12">
      <c r="C9" s="225" t="s">
        <v>624</v>
      </c>
      <c r="D9" s="226" t="s">
        <v>955</v>
      </c>
      <c r="E9" s="663">
        <v>9442376.043789316</v>
      </c>
      <c r="F9" s="664">
        <v>4549264.3417005669</v>
      </c>
      <c r="G9" s="665"/>
      <c r="H9" s="666"/>
      <c r="I9" s="663">
        <v>280108503.04905564</v>
      </c>
      <c r="J9" s="664">
        <v>70246477.736247495</v>
      </c>
      <c r="K9" s="665"/>
      <c r="L9" s="666"/>
    </row>
    <row r="10" spans="3:12">
      <c r="C10" s="225" t="s">
        <v>627</v>
      </c>
      <c r="D10" s="226" t="s">
        <v>956</v>
      </c>
      <c r="E10" s="663">
        <v>0</v>
      </c>
      <c r="F10" s="664">
        <v>0</v>
      </c>
      <c r="G10" s="663">
        <v>0</v>
      </c>
      <c r="H10" s="664">
        <v>0</v>
      </c>
      <c r="I10" s="663">
        <v>476020.28008999996</v>
      </c>
      <c r="J10" s="664">
        <v>0</v>
      </c>
      <c r="K10" s="663">
        <v>0</v>
      </c>
      <c r="L10" s="664">
        <v>0</v>
      </c>
    </row>
    <row r="11" spans="3:12">
      <c r="C11" s="225" t="s">
        <v>628</v>
      </c>
      <c r="D11" s="226" t="s">
        <v>634</v>
      </c>
      <c r="E11" s="663">
        <v>4549264.3417005669</v>
      </c>
      <c r="F11" s="664">
        <v>4549264.3417005669</v>
      </c>
      <c r="G11" s="663">
        <v>4549264.3417005669</v>
      </c>
      <c r="H11" s="664">
        <v>4549264.3417005669</v>
      </c>
      <c r="I11" s="663">
        <v>68322666.735151932</v>
      </c>
      <c r="J11" s="664">
        <v>66878739.507267512</v>
      </c>
      <c r="K11" s="663">
        <v>68322666.735151932</v>
      </c>
      <c r="L11" s="664">
        <v>66883137.912262507</v>
      </c>
    </row>
    <row r="12" spans="3:12">
      <c r="C12" s="225" t="s">
        <v>629</v>
      </c>
      <c r="D12" s="226" t="s">
        <v>957</v>
      </c>
      <c r="E12" s="663">
        <v>1058588.1072499999</v>
      </c>
      <c r="F12" s="664">
        <v>0</v>
      </c>
      <c r="G12" s="663">
        <v>0</v>
      </c>
      <c r="H12" s="664">
        <v>0</v>
      </c>
      <c r="I12" s="663">
        <v>16969902.23387</v>
      </c>
      <c r="J12" s="664">
        <v>0</v>
      </c>
      <c r="K12" s="663">
        <v>0</v>
      </c>
      <c r="L12" s="664">
        <v>0</v>
      </c>
    </row>
    <row r="13" spans="3:12">
      <c r="C13" s="225" t="s">
        <v>630</v>
      </c>
      <c r="D13" s="226" t="s">
        <v>958</v>
      </c>
      <c r="E13" s="663">
        <v>0</v>
      </c>
      <c r="F13" s="664">
        <v>0</v>
      </c>
      <c r="G13" s="663">
        <v>0</v>
      </c>
      <c r="H13" s="664">
        <v>0</v>
      </c>
      <c r="I13" s="663">
        <v>0</v>
      </c>
      <c r="J13" s="664">
        <v>0</v>
      </c>
      <c r="K13" s="663">
        <v>0</v>
      </c>
      <c r="L13" s="664">
        <v>0</v>
      </c>
    </row>
    <row r="14" spans="3:12">
      <c r="C14" s="225" t="s">
        <v>631</v>
      </c>
      <c r="D14" s="226" t="s">
        <v>959</v>
      </c>
      <c r="E14" s="663">
        <v>4132627.3237005672</v>
      </c>
      <c r="F14" s="664">
        <v>4132627.3237005672</v>
      </c>
      <c r="G14" s="663">
        <v>4132627.3237005672</v>
      </c>
      <c r="H14" s="664">
        <v>4132627.3237005672</v>
      </c>
      <c r="I14" s="663">
        <v>51292119.287049435</v>
      </c>
      <c r="J14" s="664">
        <v>49929454.122862503</v>
      </c>
      <c r="K14" s="663">
        <v>51292119.287049435</v>
      </c>
      <c r="L14" s="664">
        <v>49933730.127072513</v>
      </c>
    </row>
    <row r="15" spans="3:12">
      <c r="C15" s="225" t="s">
        <v>632</v>
      </c>
      <c r="D15" s="226" t="s">
        <v>960</v>
      </c>
      <c r="E15" s="663">
        <v>1305974.8402499999</v>
      </c>
      <c r="F15" s="664">
        <v>416637.01799999998</v>
      </c>
      <c r="G15" s="663">
        <v>416637.01799999998</v>
      </c>
      <c r="H15" s="664">
        <v>416637.01799999998</v>
      </c>
      <c r="I15" s="663">
        <v>13924215.36675</v>
      </c>
      <c r="J15" s="664">
        <v>13887505.055360001</v>
      </c>
      <c r="K15" s="663">
        <v>13924215.36675</v>
      </c>
      <c r="L15" s="664">
        <v>13887627.456145</v>
      </c>
    </row>
    <row r="16" spans="3:12">
      <c r="C16" s="225" t="s">
        <v>633</v>
      </c>
      <c r="D16" s="226" t="s">
        <v>961</v>
      </c>
      <c r="E16" s="663">
        <v>84625.142500000002</v>
      </c>
      <c r="F16" s="664">
        <v>0</v>
      </c>
      <c r="G16" s="663">
        <v>0</v>
      </c>
      <c r="H16" s="664">
        <v>0</v>
      </c>
      <c r="I16" s="663">
        <v>2014.8967500000001</v>
      </c>
      <c r="J16" s="664">
        <v>0</v>
      </c>
      <c r="K16" s="663">
        <v>2014.8967500000001</v>
      </c>
      <c r="L16" s="664">
        <v>0</v>
      </c>
    </row>
    <row r="17" spans="3:12" ht="18.5" thickBot="1">
      <c r="C17" s="264" t="s">
        <v>637</v>
      </c>
      <c r="D17" s="265" t="s">
        <v>962</v>
      </c>
      <c r="E17" s="667">
        <v>4893111.7018387495</v>
      </c>
      <c r="F17" s="668">
        <v>0</v>
      </c>
      <c r="G17" s="669"/>
      <c r="H17" s="670"/>
      <c r="I17" s="667">
        <v>211309816.03381374</v>
      </c>
      <c r="J17" s="668">
        <v>3367738.2289800001</v>
      </c>
      <c r="K17" s="669"/>
      <c r="L17" s="670"/>
    </row>
    <row r="18" spans="3:12">
      <c r="C18" s="536" t="s">
        <v>2182</v>
      </c>
    </row>
  </sheetData>
  <mergeCells count="4">
    <mergeCell ref="E6:F6"/>
    <mergeCell ref="G6:H6"/>
    <mergeCell ref="I6:J6"/>
    <mergeCell ref="K6:L6"/>
  </mergeCells>
  <conditionalFormatting sqref="E9:L17">
    <cfRule type="cellIs" dxfId="11" priority="1" stopIfTrue="1" operator="lessThan">
      <formula>0</formula>
    </cfRule>
  </conditionalFormatting>
  <pageMargins left="0.70866141732283472" right="0.70866141732283472" top="0.74803149606299213" bottom="0.74803149606299213" header="0.31496062992125978" footer="0.31496062992125978"/>
  <pageSetup paperSize="9" scale="65" orientation="landscape" r:id="rId1"/>
  <headerFooter>
    <oddHeader>&amp;CEN
Annex XXXV</oddHeader>
    <oddFooter>&amp;C&amp;P</oddFooter>
  </headerFooter>
  <ignoredErrors>
    <ignoredError sqref="E8:L8 C9:C17" numberStoredAsText="1"/>
  </ignoredErrors>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C3:AK24"/>
  <sheetViews>
    <sheetView showGridLines="0" zoomScale="80" zoomScaleNormal="80" workbookViewId="0"/>
  </sheetViews>
  <sheetFormatPr defaultColWidth="8.54296875" defaultRowHeight="16.5"/>
  <cols>
    <col min="1" max="2" width="8.54296875" style="293"/>
    <col min="3" max="3" width="5.453125" style="293" customWidth="1"/>
    <col min="4" max="4" width="48.26953125" style="293" customWidth="1"/>
    <col min="5" max="5" width="17.54296875" style="293" customWidth="1"/>
    <col min="6" max="6" width="19.453125" style="293" customWidth="1"/>
    <col min="7" max="7" width="18.54296875" style="293" customWidth="1"/>
    <col min="8" max="9" width="17.54296875" style="293" customWidth="1"/>
    <col min="10" max="10" width="19.453125" style="293" customWidth="1"/>
    <col min="11" max="12" width="17.54296875" style="293" customWidth="1"/>
    <col min="13" max="13" width="13.54296875" style="293" customWidth="1"/>
    <col min="14" max="14" width="8.54296875" style="293" customWidth="1"/>
    <col min="15" max="16384" width="8.54296875" style="293"/>
  </cols>
  <sheetData>
    <row r="3" spans="3:37" ht="18" customHeight="1">
      <c r="C3" s="300" t="s">
        <v>105</v>
      </c>
      <c r="E3" s="301"/>
      <c r="F3" s="301"/>
      <c r="G3" s="301"/>
      <c r="H3" s="301"/>
    </row>
    <row r="4" spans="3:37" ht="18" customHeight="1">
      <c r="C4" s="274" t="s">
        <v>111</v>
      </c>
      <c r="D4" s="302"/>
      <c r="E4" s="301"/>
      <c r="F4" s="301"/>
      <c r="G4" s="301"/>
      <c r="H4" s="301"/>
    </row>
    <row r="5" spans="3:37" s="291" customFormat="1" ht="15.65" customHeight="1" thickBot="1">
      <c r="E5" s="292"/>
      <c r="F5" s="292"/>
      <c r="G5" s="292"/>
      <c r="H5" s="292"/>
      <c r="I5" s="293"/>
      <c r="J5" s="293"/>
      <c r="K5" s="293"/>
      <c r="L5" s="293"/>
      <c r="M5" s="293"/>
      <c r="N5" s="293"/>
      <c r="O5" s="293"/>
      <c r="P5" s="293"/>
      <c r="Q5" s="293"/>
      <c r="R5" s="293"/>
      <c r="S5" s="293"/>
      <c r="T5" s="293"/>
      <c r="U5" s="293"/>
      <c r="V5" s="293"/>
      <c r="W5" s="293"/>
      <c r="X5" s="293"/>
      <c r="Y5" s="293"/>
      <c r="Z5" s="293"/>
      <c r="AA5" s="293"/>
      <c r="AB5" s="293"/>
      <c r="AC5" s="293"/>
      <c r="AD5" s="293"/>
      <c r="AE5" s="293"/>
      <c r="AF5" s="293"/>
      <c r="AG5" s="293"/>
      <c r="AH5" s="293"/>
      <c r="AI5" s="293"/>
      <c r="AJ5" s="293"/>
      <c r="AK5" s="293"/>
    </row>
    <row r="6" spans="3:37" ht="18" customHeight="1" thickBot="1">
      <c r="C6" s="303"/>
      <c r="D6" s="304"/>
      <c r="E6" s="840" t="s">
        <v>963</v>
      </c>
      <c r="F6" s="841"/>
      <c r="G6" s="844" t="s">
        <v>964</v>
      </c>
      <c r="H6" s="845"/>
    </row>
    <row r="7" spans="3:37" ht="43.5" customHeight="1" thickBot="1">
      <c r="C7" s="303"/>
      <c r="D7" s="304"/>
      <c r="E7" s="842"/>
      <c r="F7" s="843"/>
      <c r="G7" s="846" t="s">
        <v>965</v>
      </c>
      <c r="H7" s="847"/>
    </row>
    <row r="8" spans="3:37" ht="43.4" customHeight="1" thickBot="1">
      <c r="C8" s="295"/>
      <c r="D8" s="305"/>
      <c r="E8" s="306"/>
      <c r="F8" s="299" t="s">
        <v>953</v>
      </c>
      <c r="G8" s="307"/>
      <c r="H8" s="299" t="s">
        <v>954</v>
      </c>
    </row>
    <row r="9" spans="3:37" ht="14.5" customHeight="1" thickBot="1">
      <c r="C9" s="308"/>
      <c r="D9" s="309"/>
      <c r="E9" s="310" t="s">
        <v>624</v>
      </c>
      <c r="F9" s="310" t="s">
        <v>627</v>
      </c>
      <c r="G9" s="310" t="s">
        <v>628</v>
      </c>
      <c r="H9" s="310" t="s">
        <v>630</v>
      </c>
    </row>
    <row r="10" spans="3:37" ht="14.5" customHeight="1">
      <c r="C10" s="223" t="s">
        <v>638</v>
      </c>
      <c r="D10" s="224" t="s">
        <v>966</v>
      </c>
      <c r="E10" s="645">
        <v>0</v>
      </c>
      <c r="F10" s="645">
        <v>0</v>
      </c>
      <c r="G10" s="645">
        <v>11222003.157422263</v>
      </c>
      <c r="H10" s="645">
        <v>7790076.1106010908</v>
      </c>
    </row>
    <row r="11" spans="3:37" ht="14.5" customHeight="1">
      <c r="C11" s="225" t="s">
        <v>639</v>
      </c>
      <c r="D11" s="226" t="s">
        <v>967</v>
      </c>
      <c r="E11" s="645">
        <v>0</v>
      </c>
      <c r="F11" s="645">
        <v>0</v>
      </c>
      <c r="G11" s="645">
        <v>14654.66241090575</v>
      </c>
      <c r="H11" s="645">
        <v>0</v>
      </c>
    </row>
    <row r="12" spans="3:37" ht="14.5" customHeight="1">
      <c r="C12" s="225" t="s">
        <v>640</v>
      </c>
      <c r="D12" s="226" t="s">
        <v>956</v>
      </c>
      <c r="E12" s="645">
        <v>0</v>
      </c>
      <c r="F12" s="645">
        <v>0</v>
      </c>
      <c r="G12" s="645">
        <v>0</v>
      </c>
      <c r="H12" s="645">
        <v>0</v>
      </c>
    </row>
    <row r="13" spans="3:37" ht="14.5" customHeight="1">
      <c r="C13" s="225" t="s">
        <v>642</v>
      </c>
      <c r="D13" s="226" t="s">
        <v>634</v>
      </c>
      <c r="E13" s="645">
        <v>0</v>
      </c>
      <c r="F13" s="645">
        <v>0</v>
      </c>
      <c r="G13" s="645">
        <v>11207348.495011359</v>
      </c>
      <c r="H13" s="645">
        <v>10772005.5033019</v>
      </c>
    </row>
    <row r="14" spans="3:37" ht="14.5" customHeight="1">
      <c r="C14" s="225" t="s">
        <v>643</v>
      </c>
      <c r="D14" s="226" t="s">
        <v>957</v>
      </c>
      <c r="E14" s="645">
        <v>0</v>
      </c>
      <c r="F14" s="645">
        <v>0</v>
      </c>
      <c r="G14" s="645">
        <v>0</v>
      </c>
      <c r="H14" s="645">
        <v>0</v>
      </c>
    </row>
    <row r="15" spans="3:37" ht="14.5" customHeight="1">
      <c r="C15" s="225" t="s">
        <v>644</v>
      </c>
      <c r="D15" s="226" t="s">
        <v>958</v>
      </c>
      <c r="E15" s="645">
        <v>0</v>
      </c>
      <c r="F15" s="645">
        <v>0</v>
      </c>
      <c r="G15" s="645">
        <v>0</v>
      </c>
      <c r="H15" s="645">
        <v>0</v>
      </c>
    </row>
    <row r="16" spans="3:37" ht="14.5" customHeight="1">
      <c r="C16" s="225" t="s">
        <v>645</v>
      </c>
      <c r="D16" s="226" t="s">
        <v>959</v>
      </c>
      <c r="E16" s="645">
        <v>0</v>
      </c>
      <c r="F16" s="645">
        <v>0</v>
      </c>
      <c r="G16" s="645">
        <v>11192886.07851149</v>
      </c>
      <c r="H16" s="645">
        <v>10772005.5033019</v>
      </c>
    </row>
    <row r="17" spans="3:8" ht="14.5" customHeight="1">
      <c r="C17" s="225" t="s">
        <v>646</v>
      </c>
      <c r="D17" s="226" t="s">
        <v>960</v>
      </c>
      <c r="E17" s="645">
        <v>0</v>
      </c>
      <c r="F17" s="645">
        <v>0</v>
      </c>
      <c r="G17" s="645">
        <v>1888.9395546174944</v>
      </c>
      <c r="H17" s="645">
        <v>0</v>
      </c>
    </row>
    <row r="18" spans="3:8" ht="14.5" customHeight="1">
      <c r="C18" s="225" t="s">
        <v>647</v>
      </c>
      <c r="D18" s="226" t="s">
        <v>961</v>
      </c>
      <c r="E18" s="645">
        <v>0</v>
      </c>
      <c r="F18" s="645">
        <v>0</v>
      </c>
      <c r="G18" s="645">
        <v>12573.476945252627</v>
      </c>
      <c r="H18" s="645">
        <v>0</v>
      </c>
    </row>
    <row r="19" spans="3:8" ht="14.5" customHeight="1">
      <c r="C19" s="225" t="s">
        <v>648</v>
      </c>
      <c r="D19" s="226" t="s">
        <v>968</v>
      </c>
      <c r="E19" s="645">
        <v>0</v>
      </c>
      <c r="F19" s="645">
        <v>0</v>
      </c>
      <c r="G19" s="645">
        <v>0</v>
      </c>
      <c r="H19" s="645">
        <v>0</v>
      </c>
    </row>
    <row r="20" spans="3:8" ht="14.5" customHeight="1">
      <c r="C20" s="225" t="s">
        <v>969</v>
      </c>
      <c r="D20" s="226" t="s">
        <v>970</v>
      </c>
      <c r="E20" s="645">
        <v>0</v>
      </c>
      <c r="F20" s="645">
        <v>0</v>
      </c>
      <c r="G20" s="645">
        <v>0</v>
      </c>
      <c r="H20" s="645">
        <v>0</v>
      </c>
    </row>
    <row r="21" spans="3:8" ht="14.5" customHeight="1">
      <c r="C21" s="225" t="s">
        <v>971</v>
      </c>
      <c r="D21" s="226" t="s">
        <v>972</v>
      </c>
      <c r="E21" s="645">
        <v>0</v>
      </c>
      <c r="F21" s="645">
        <v>0</v>
      </c>
      <c r="G21" s="645">
        <v>0</v>
      </c>
      <c r="H21" s="645">
        <v>0</v>
      </c>
    </row>
    <row r="22" spans="3:8" ht="14.5" customHeight="1">
      <c r="C22" s="225">
        <v>241</v>
      </c>
      <c r="D22" s="226" t="s">
        <v>973</v>
      </c>
      <c r="E22" s="671"/>
      <c r="F22" s="646"/>
      <c r="G22" s="645">
        <v>0</v>
      </c>
      <c r="H22" s="645">
        <v>0</v>
      </c>
    </row>
    <row r="23" spans="3:8" ht="14.5" customHeight="1" thickBot="1">
      <c r="C23" s="264">
        <v>250</v>
      </c>
      <c r="D23" s="265" t="s">
        <v>974</v>
      </c>
      <c r="E23" s="400">
        <v>9442376.0442893188</v>
      </c>
      <c r="F23" s="400">
        <v>4549264.3417005669</v>
      </c>
      <c r="G23" s="672"/>
      <c r="H23" s="673"/>
    </row>
    <row r="24" spans="3:8">
      <c r="C24" s="550" t="s">
        <v>2182</v>
      </c>
      <c r="D24" s="311"/>
    </row>
  </sheetData>
  <mergeCells count="3">
    <mergeCell ref="E6:F7"/>
    <mergeCell ref="G6:H6"/>
    <mergeCell ref="G7:H7"/>
  </mergeCells>
  <conditionalFormatting sqref="E6">
    <cfRule type="cellIs" dxfId="10" priority="14" stopIfTrue="1" operator="lessThan">
      <formula>0</formula>
    </cfRule>
  </conditionalFormatting>
  <conditionalFormatting sqref="E8:F8">
    <cfRule type="cellIs" dxfId="9" priority="13" stopIfTrue="1" operator="lessThan">
      <formula>0</formula>
    </cfRule>
  </conditionalFormatting>
  <conditionalFormatting sqref="E23:F23">
    <cfRule type="cellIs" dxfId="8" priority="1" stopIfTrue="1" operator="lessThan">
      <formula>0</formula>
    </cfRule>
  </conditionalFormatting>
  <conditionalFormatting sqref="E9:H21">
    <cfRule type="cellIs" dxfId="7" priority="3" stopIfTrue="1" operator="lessThan">
      <formula>0</formula>
    </cfRule>
  </conditionalFormatting>
  <conditionalFormatting sqref="E3:K4 I10:I23">
    <cfRule type="cellIs" dxfId="6" priority="18" stopIfTrue="1" operator="lessThan">
      <formula>0</formula>
    </cfRule>
  </conditionalFormatting>
  <conditionalFormatting sqref="G6:G8">
    <cfRule type="cellIs" dxfId="5" priority="11" stopIfTrue="1" operator="lessThan">
      <formula>0</formula>
    </cfRule>
  </conditionalFormatting>
  <conditionalFormatting sqref="G22:H22">
    <cfRule type="cellIs" dxfId="4" priority="2" stopIfTrue="1" operator="lessThan">
      <formula>0</formula>
    </cfRule>
  </conditionalFormatting>
  <conditionalFormatting sqref="H8">
    <cfRule type="cellIs" dxfId="3" priority="12" stopIfTrue="1" operator="lessThan">
      <formula>0</formula>
    </cfRule>
  </conditionalFormatting>
  <pageMargins left="0.70866141732283472" right="0.70866141732283472" top="0.74803149606299213" bottom="0.74803149606299213" header="0.31496062992125978" footer="0.31496062992125978"/>
  <pageSetup paperSize="9" scale="85" orientation="landscape" r:id="rId1"/>
  <headerFooter>
    <oddHeader>&amp;CEN
Annex XXXV</oddHeader>
    <oddFooter>&amp;C&amp;P</oddFooter>
  </headerFooter>
  <ignoredErrors>
    <ignoredError sqref="C10:C23 E9:H9" numberStoredAsText="1"/>
  </ignoredErrors>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C3:I12"/>
  <sheetViews>
    <sheetView showGridLines="0" zoomScale="80" zoomScaleNormal="80" workbookViewId="0"/>
  </sheetViews>
  <sheetFormatPr defaultColWidth="8.54296875" defaultRowHeight="16.5"/>
  <cols>
    <col min="1" max="2" width="8.54296875" style="293"/>
    <col min="3" max="3" width="5.54296875" style="293" customWidth="1"/>
    <col min="4" max="4" width="31.6328125" style="293" customWidth="1"/>
    <col min="5" max="9" width="17.54296875" style="293" customWidth="1"/>
    <col min="10" max="10" width="19.453125" style="293" customWidth="1"/>
    <col min="11" max="12" width="17.54296875" style="293" customWidth="1"/>
    <col min="13" max="13" width="13.54296875" style="293" customWidth="1"/>
    <col min="14" max="14" width="8.54296875" style="293" customWidth="1"/>
    <col min="15" max="16384" width="8.54296875" style="293"/>
  </cols>
  <sheetData>
    <row r="3" spans="3:9" ht="20.149999999999999" customHeight="1">
      <c r="C3" s="302" t="s">
        <v>106</v>
      </c>
      <c r="E3" s="289"/>
      <c r="F3" s="289"/>
      <c r="G3" s="289"/>
      <c r="H3" s="289"/>
      <c r="I3" s="289"/>
    </row>
    <row r="4" spans="3:9" ht="20.149999999999999" customHeight="1">
      <c r="C4" s="274" t="s">
        <v>111</v>
      </c>
      <c r="D4" s="302"/>
      <c r="E4" s="289"/>
      <c r="F4" s="289"/>
      <c r="G4" s="289"/>
      <c r="H4" s="289"/>
      <c r="I4" s="289"/>
    </row>
    <row r="5" spans="3:9" ht="20.149999999999999" customHeight="1">
      <c r="C5" s="274"/>
      <c r="D5" s="302"/>
      <c r="E5" s="289"/>
      <c r="F5" s="289"/>
      <c r="G5" s="289"/>
      <c r="H5" s="289"/>
      <c r="I5" s="289"/>
    </row>
    <row r="6" spans="3:9" ht="96" customHeight="1" thickBot="1">
      <c r="C6" s="312"/>
      <c r="D6" s="313"/>
      <c r="E6" s="314" t="s">
        <v>975</v>
      </c>
      <c r="F6" s="315" t="s">
        <v>976</v>
      </c>
      <c r="G6" s="316"/>
      <c r="H6" s="316"/>
    </row>
    <row r="7" spans="3:9" ht="15.65" customHeight="1" thickBot="1">
      <c r="C7" s="308"/>
      <c r="D7" s="309"/>
      <c r="E7" s="317" t="s">
        <v>624</v>
      </c>
      <c r="F7" s="317" t="s">
        <v>627</v>
      </c>
      <c r="G7" s="318"/>
      <c r="H7" s="318"/>
    </row>
    <row r="8" spans="3:9" ht="15" customHeight="1" thickBot="1">
      <c r="C8" s="264" t="s">
        <v>624</v>
      </c>
      <c r="D8" s="265" t="s">
        <v>977</v>
      </c>
      <c r="E8" s="674">
        <v>5715263.8977832375</v>
      </c>
      <c r="F8" s="674">
        <v>8254167.4474093169</v>
      </c>
      <c r="G8" s="301"/>
      <c r="H8" s="301"/>
    </row>
    <row r="9" spans="3:9" ht="17.25" customHeight="1">
      <c r="C9" s="549" t="s">
        <v>2182</v>
      </c>
      <c r="D9" s="319"/>
    </row>
    <row r="11" spans="3:9" ht="14.15" customHeight="1">
      <c r="C11" s="320"/>
      <c r="D11" s="274"/>
      <c r="E11" s="274"/>
      <c r="F11" s="274"/>
      <c r="G11" s="274"/>
      <c r="H11" s="274"/>
      <c r="I11" s="274"/>
    </row>
    <row r="12" spans="3:9">
      <c r="D12" s="311"/>
    </row>
  </sheetData>
  <conditionalFormatting sqref="E6:F7">
    <cfRule type="cellIs" dxfId="2" priority="1" stopIfTrue="1" operator="lessThan">
      <formula>0</formula>
    </cfRule>
  </conditionalFormatting>
  <conditionalFormatting sqref="E3:H5 G6:H8">
    <cfRule type="cellIs" dxfId="1" priority="2" stopIfTrue="1" operator="lessThan">
      <formula>0</formula>
    </cfRule>
  </conditionalFormatting>
  <pageMargins left="0.70866141732283472" right="0.70866141732283472" top="0.74803149606299213" bottom="0.74803149606299213" header="0.31496062992125978" footer="0.31496062992125978"/>
  <pageSetup paperSize="9" orientation="landscape" r:id="rId1"/>
  <headerFooter>
    <oddHeader>&amp;CEN
Annex XXXV</oddHeader>
    <oddFooter>&amp;C&amp;P</oddFooter>
  </headerFooter>
  <ignoredErrors>
    <ignoredError sqref="E7:F7 C8" numberStoredAsText="1"/>
  </ignoredErrors>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B2:AD308"/>
  <sheetViews>
    <sheetView showGridLines="0" zoomScale="80" zoomScaleNormal="80" zoomScalePageLayoutView="85" workbookViewId="0"/>
  </sheetViews>
  <sheetFormatPr defaultColWidth="8.54296875" defaultRowHeight="14.5"/>
  <cols>
    <col min="1" max="1" width="3.54296875" style="325" customWidth="1"/>
    <col min="2" max="2" width="6.453125" style="321" customWidth="1"/>
    <col min="3" max="3" width="6" style="321" customWidth="1"/>
    <col min="4" max="4" width="69.81640625" style="321" customWidth="1"/>
    <col min="5" max="10" width="18.453125" style="325" customWidth="1"/>
    <col min="11" max="48" width="8.54296875" style="325" customWidth="1"/>
    <col min="49" max="16384" width="8.54296875" style="325"/>
  </cols>
  <sheetData>
    <row r="2" spans="3:30" s="321" customFormat="1" ht="12" customHeight="1"/>
    <row r="3" spans="3:30" s="321" customFormat="1" ht="21" customHeight="1">
      <c r="C3" s="283" t="s">
        <v>978</v>
      </c>
      <c r="D3" s="322"/>
      <c r="F3" s="322"/>
      <c r="G3" s="322"/>
    </row>
    <row r="4" spans="3:30" s="284" customFormat="1" ht="16.399999999999999" customHeight="1" thickBot="1">
      <c r="C4" s="735" t="s">
        <v>111</v>
      </c>
      <c r="D4" s="859"/>
      <c r="E4" s="323"/>
      <c r="F4" s="323"/>
      <c r="G4" s="323"/>
      <c r="H4" s="323"/>
      <c r="I4" s="323"/>
      <c r="J4" s="321"/>
      <c r="K4" s="321"/>
      <c r="L4" s="321"/>
      <c r="M4" s="321"/>
      <c r="N4" s="321"/>
      <c r="O4" s="321"/>
      <c r="P4" s="321"/>
      <c r="Q4" s="321"/>
      <c r="R4" s="321"/>
      <c r="S4" s="321"/>
      <c r="T4" s="321"/>
      <c r="U4" s="321"/>
      <c r="V4" s="321"/>
      <c r="W4" s="321"/>
      <c r="X4" s="321"/>
      <c r="Y4" s="321"/>
      <c r="Z4" s="321"/>
      <c r="AA4" s="321"/>
      <c r="AB4" s="321"/>
      <c r="AC4" s="321"/>
      <c r="AD4" s="321"/>
    </row>
    <row r="5" spans="3:30" s="284" customFormat="1" ht="51" customHeight="1" thickBot="1">
      <c r="C5" s="848"/>
      <c r="D5" s="849"/>
      <c r="E5" s="317" t="s">
        <v>979</v>
      </c>
      <c r="F5" s="853" t="s">
        <v>980</v>
      </c>
      <c r="G5" s="854"/>
      <c r="H5" s="854"/>
      <c r="I5" s="854"/>
      <c r="J5" s="854"/>
      <c r="K5" s="321"/>
      <c r="L5" s="321"/>
      <c r="M5" s="321"/>
      <c r="N5" s="321"/>
      <c r="O5" s="321"/>
      <c r="P5" s="321"/>
      <c r="Q5" s="321"/>
      <c r="R5" s="321"/>
      <c r="S5" s="321"/>
      <c r="T5" s="321"/>
      <c r="U5" s="321"/>
      <c r="V5" s="321"/>
      <c r="W5" s="321"/>
      <c r="X5" s="321"/>
      <c r="Y5" s="321"/>
      <c r="Z5" s="321"/>
      <c r="AA5" s="321"/>
      <c r="AB5" s="321"/>
      <c r="AC5" s="321"/>
      <c r="AD5" s="321"/>
    </row>
    <row r="6" spans="3:30" ht="14.15" customHeight="1" thickBot="1">
      <c r="C6" s="850"/>
      <c r="D6" s="849"/>
      <c r="E6" s="317" t="s">
        <v>114</v>
      </c>
      <c r="F6" s="324" t="s">
        <v>115</v>
      </c>
      <c r="G6" s="324" t="s">
        <v>116</v>
      </c>
      <c r="H6" s="324" t="s">
        <v>151</v>
      </c>
      <c r="I6" s="324" t="s">
        <v>152</v>
      </c>
      <c r="J6" s="324" t="s">
        <v>213</v>
      </c>
    </row>
    <row r="7" spans="3:30" ht="14.15" customHeight="1" thickBot="1">
      <c r="C7" s="851"/>
      <c r="D7" s="852"/>
      <c r="E7" s="421" t="s">
        <v>1192</v>
      </c>
      <c r="F7" s="422" t="s">
        <v>1192</v>
      </c>
      <c r="G7" s="422" t="s">
        <v>1193</v>
      </c>
      <c r="H7" s="422" t="s">
        <v>1194</v>
      </c>
      <c r="I7" s="422" t="s">
        <v>2183</v>
      </c>
      <c r="J7" s="422" t="s">
        <v>2184</v>
      </c>
    </row>
    <row r="8" spans="3:30" ht="14.15" customHeight="1" thickBot="1">
      <c r="C8" s="855" t="s">
        <v>981</v>
      </c>
      <c r="D8" s="856"/>
      <c r="E8" s="326"/>
      <c r="F8" s="327"/>
      <c r="G8" s="327"/>
      <c r="H8" s="327"/>
      <c r="I8" s="327"/>
      <c r="J8" s="327"/>
    </row>
    <row r="9" spans="3:30">
      <c r="C9" s="413">
        <v>1</v>
      </c>
      <c r="D9" s="328" t="s">
        <v>982</v>
      </c>
      <c r="E9" s="345">
        <v>33815512.656999998</v>
      </c>
      <c r="F9" s="345">
        <v>33815512.656999998</v>
      </c>
      <c r="G9" s="345">
        <v>34813234.792000003</v>
      </c>
      <c r="H9" s="345">
        <v>33174727.522</v>
      </c>
      <c r="I9" s="345">
        <v>32972904.495000001</v>
      </c>
      <c r="J9" s="345">
        <v>32832591.333999999</v>
      </c>
    </row>
    <row r="10" spans="3:30">
      <c r="C10" s="345" t="s">
        <v>983</v>
      </c>
      <c r="D10" s="328" t="s">
        <v>984</v>
      </c>
      <c r="E10" s="345">
        <v>30715512.657000002</v>
      </c>
      <c r="F10" s="415"/>
      <c r="G10" s="415"/>
      <c r="H10" s="415"/>
      <c r="I10" s="415"/>
      <c r="J10" s="415"/>
    </row>
    <row r="11" spans="3:30">
      <c r="C11" s="413">
        <v>2</v>
      </c>
      <c r="D11" s="328" t="s">
        <v>985</v>
      </c>
      <c r="E11" s="345">
        <v>147721395.86500001</v>
      </c>
      <c r="F11" s="345">
        <v>147721395.86500001</v>
      </c>
      <c r="G11" s="345">
        <v>151357992.079</v>
      </c>
      <c r="H11" s="345">
        <v>147447769.597</v>
      </c>
      <c r="I11" s="345">
        <v>146631200.21900001</v>
      </c>
      <c r="J11" s="345">
        <v>140519215.09099999</v>
      </c>
    </row>
    <row r="12" spans="3:30">
      <c r="C12" s="416">
        <v>3</v>
      </c>
      <c r="D12" s="417" t="s">
        <v>986</v>
      </c>
      <c r="E12" s="675">
        <v>0.22889999999999999</v>
      </c>
      <c r="F12" s="675">
        <v>0.22889999999999999</v>
      </c>
      <c r="G12" s="675">
        <v>0.23</v>
      </c>
      <c r="H12" s="675">
        <v>0.22500000000000001</v>
      </c>
      <c r="I12" s="675">
        <v>0.22489999999999999</v>
      </c>
      <c r="J12" s="675">
        <v>0.23369999999999999</v>
      </c>
    </row>
    <row r="13" spans="3:30">
      <c r="C13" s="418" t="s">
        <v>250</v>
      </c>
      <c r="D13" s="417" t="s">
        <v>984</v>
      </c>
      <c r="E13" s="675">
        <v>0.2079</v>
      </c>
      <c r="F13" s="415"/>
      <c r="G13" s="415"/>
      <c r="H13" s="415"/>
      <c r="I13" s="415"/>
      <c r="J13" s="415"/>
    </row>
    <row r="14" spans="3:30">
      <c r="C14" s="416">
        <v>4</v>
      </c>
      <c r="D14" s="417" t="s">
        <v>987</v>
      </c>
      <c r="E14" s="345">
        <v>319719580.99299997</v>
      </c>
      <c r="F14" s="345">
        <v>319719580.99299997</v>
      </c>
      <c r="G14" s="345">
        <v>308110946.49900001</v>
      </c>
      <c r="H14" s="345">
        <v>300226805.90600002</v>
      </c>
      <c r="I14" s="345">
        <v>294087026.48699999</v>
      </c>
      <c r="J14" s="345">
        <v>287208319.06400001</v>
      </c>
    </row>
    <row r="15" spans="3:30">
      <c r="C15" s="416">
        <v>5</v>
      </c>
      <c r="D15" s="417" t="s">
        <v>988</v>
      </c>
      <c r="E15" s="675">
        <v>0.10580000000000001</v>
      </c>
      <c r="F15" s="675">
        <v>0.10580000000000001</v>
      </c>
      <c r="G15" s="675">
        <v>0.113</v>
      </c>
      <c r="H15" s="675">
        <v>0.1105</v>
      </c>
      <c r="I15" s="675">
        <v>0.11210000000000001</v>
      </c>
      <c r="J15" s="675">
        <v>0.1143</v>
      </c>
    </row>
    <row r="16" spans="3:30">
      <c r="C16" s="418" t="s">
        <v>254</v>
      </c>
      <c r="D16" s="417" t="s">
        <v>989</v>
      </c>
      <c r="E16" s="675">
        <v>9.6100000000000005E-2</v>
      </c>
      <c r="F16" s="676"/>
      <c r="G16" s="676"/>
      <c r="H16" s="676"/>
      <c r="I16" s="676"/>
      <c r="J16" s="676"/>
    </row>
    <row r="17" spans="3:10">
      <c r="C17" s="418" t="s">
        <v>990</v>
      </c>
      <c r="D17" s="417" t="s">
        <v>991</v>
      </c>
      <c r="E17" s="415"/>
      <c r="F17" s="345" t="s">
        <v>1513</v>
      </c>
      <c r="G17" s="345" t="s">
        <v>1513</v>
      </c>
      <c r="H17" s="345" t="s">
        <v>1513</v>
      </c>
      <c r="I17" s="345" t="s">
        <v>1513</v>
      </c>
      <c r="J17" s="345" t="s">
        <v>1513</v>
      </c>
    </row>
    <row r="18" spans="3:10" ht="26">
      <c r="C18" s="418" t="s">
        <v>992</v>
      </c>
      <c r="D18" s="417" t="s">
        <v>993</v>
      </c>
      <c r="E18" s="415"/>
      <c r="F18" s="345">
        <v>3100000</v>
      </c>
      <c r="G18" s="345">
        <v>3955820</v>
      </c>
      <c r="H18" s="345">
        <v>3962600</v>
      </c>
      <c r="I18" s="345">
        <v>3960180</v>
      </c>
      <c r="J18" s="345">
        <v>3969600</v>
      </c>
    </row>
    <row r="19" spans="3:10" ht="52">
      <c r="C19" s="419" t="s">
        <v>994</v>
      </c>
      <c r="D19" s="420" t="s">
        <v>995</v>
      </c>
      <c r="E19" s="677"/>
      <c r="F19" s="678">
        <v>1</v>
      </c>
      <c r="G19" s="678">
        <v>1</v>
      </c>
      <c r="H19" s="678">
        <v>1</v>
      </c>
      <c r="I19" s="678">
        <v>1</v>
      </c>
      <c r="J19" s="678">
        <v>1</v>
      </c>
    </row>
    <row r="20" spans="3:10" ht="18.5" thickBot="1">
      <c r="C20" s="857" t="s">
        <v>2185</v>
      </c>
      <c r="D20" s="858"/>
      <c r="E20" s="679"/>
      <c r="F20" s="679"/>
      <c r="G20" s="679"/>
      <c r="H20" s="679"/>
      <c r="I20" s="679"/>
      <c r="J20" s="679"/>
    </row>
    <row r="21" spans="3:10">
      <c r="C21" s="551"/>
      <c r="D21" s="552" t="s">
        <v>2186</v>
      </c>
      <c r="E21" s="419"/>
      <c r="F21" s="680">
        <v>0.18</v>
      </c>
      <c r="G21" s="680">
        <v>0.18</v>
      </c>
      <c r="H21" s="680">
        <v>0.18</v>
      </c>
      <c r="I21" s="675">
        <v>0.18</v>
      </c>
      <c r="J21" s="680">
        <v>0.18</v>
      </c>
    </row>
    <row r="22" spans="3:10">
      <c r="C22" s="551"/>
      <c r="D22" s="552" t="s">
        <v>2187</v>
      </c>
      <c r="E22" s="419"/>
      <c r="F22" s="680">
        <v>6.7500000000000004E-2</v>
      </c>
      <c r="G22" s="680">
        <v>6.7500000000000004E-2</v>
      </c>
      <c r="H22" s="680">
        <v>6.7500000000000004E-2</v>
      </c>
      <c r="I22" s="675">
        <v>6.7500000000000004E-2</v>
      </c>
      <c r="J22" s="680">
        <v>6.7500000000000004E-2</v>
      </c>
    </row>
    <row r="23" spans="3:10">
      <c r="C23" s="418" t="s">
        <v>514</v>
      </c>
      <c r="D23" s="417" t="s">
        <v>996</v>
      </c>
      <c r="E23" s="681">
        <v>0.15379999999999999</v>
      </c>
      <c r="F23" s="415"/>
      <c r="G23" s="415"/>
      <c r="H23" s="415"/>
      <c r="I23" s="415"/>
      <c r="J23" s="415"/>
    </row>
    <row r="24" spans="3:10">
      <c r="C24" s="418" t="s">
        <v>516</v>
      </c>
      <c r="D24" s="417" t="s">
        <v>997</v>
      </c>
      <c r="E24" s="681">
        <v>0.1502</v>
      </c>
      <c r="F24" s="415"/>
      <c r="G24" s="415"/>
      <c r="H24" s="415"/>
      <c r="I24" s="415"/>
      <c r="J24" s="415"/>
    </row>
    <row r="25" spans="3:10">
      <c r="C25" s="418" t="s">
        <v>518</v>
      </c>
      <c r="D25" s="417" t="s">
        <v>998</v>
      </c>
      <c r="E25" s="681">
        <v>5.91E-2</v>
      </c>
      <c r="F25" s="415"/>
      <c r="G25" s="415"/>
      <c r="H25" s="415"/>
      <c r="I25" s="415"/>
      <c r="J25" s="415"/>
    </row>
    <row r="26" spans="3:10" ht="15" thickBot="1">
      <c r="C26" s="553" t="s">
        <v>520</v>
      </c>
      <c r="D26" s="554" t="s">
        <v>999</v>
      </c>
      <c r="E26" s="682">
        <v>5.91E-2</v>
      </c>
      <c r="F26" s="683"/>
      <c r="G26" s="683"/>
      <c r="H26" s="683"/>
      <c r="I26" s="683"/>
      <c r="J26" s="683"/>
    </row>
    <row r="27" spans="3:10" s="321" customFormat="1" ht="11.5" customHeight="1">
      <c r="C27" s="550" t="s">
        <v>2188</v>
      </c>
    </row>
    <row r="28" spans="3:10" s="321" customFormat="1">
      <c r="C28" s="550" t="s">
        <v>2189</v>
      </c>
    </row>
    <row r="29" spans="3:10" s="321" customFormat="1"/>
    <row r="30" spans="3:10" s="321" customFormat="1"/>
    <row r="31" spans="3:10" s="321" customFormat="1"/>
    <row r="32" spans="3:10" s="321" customFormat="1"/>
    <row r="33" s="321" customFormat="1"/>
    <row r="34" s="321" customFormat="1"/>
    <row r="35" s="321" customFormat="1"/>
    <row r="36" s="321" customFormat="1"/>
    <row r="37" s="321" customFormat="1"/>
    <row r="38" s="321" customFormat="1"/>
    <row r="39" s="321" customFormat="1"/>
    <row r="40" s="321" customFormat="1"/>
    <row r="41" s="321" customFormat="1"/>
    <row r="42" s="321" customFormat="1"/>
    <row r="43" s="321" customFormat="1"/>
    <row r="44" s="321" customFormat="1"/>
    <row r="45" s="321" customFormat="1"/>
    <row r="46" s="321" customFormat="1"/>
    <row r="47" s="321" customFormat="1"/>
    <row r="48" s="321" customFormat="1"/>
    <row r="49" s="321" customFormat="1"/>
    <row r="50" s="321" customFormat="1"/>
    <row r="51" s="321" customFormat="1"/>
    <row r="52" s="321" customFormat="1"/>
    <row r="53" s="321" customFormat="1"/>
    <row r="54" s="321" customFormat="1"/>
    <row r="55" s="321" customFormat="1"/>
    <row r="56" s="321" customFormat="1"/>
    <row r="57" s="321" customFormat="1"/>
    <row r="58" s="321" customFormat="1"/>
    <row r="59" s="321" customFormat="1"/>
    <row r="60" s="321" customFormat="1"/>
    <row r="61" s="321" customFormat="1"/>
    <row r="62" s="321" customFormat="1"/>
    <row r="63" s="321" customFormat="1"/>
    <row r="64" s="321" customFormat="1"/>
    <row r="65" s="321" customFormat="1"/>
    <row r="66" s="321" customFormat="1"/>
    <row r="67" s="321" customFormat="1"/>
    <row r="68" s="321" customFormat="1"/>
    <row r="69" s="321" customFormat="1"/>
    <row r="70" s="321" customFormat="1"/>
    <row r="71" s="321" customFormat="1"/>
    <row r="72" s="321" customFormat="1"/>
    <row r="73" s="321" customFormat="1"/>
    <row r="74" s="321" customFormat="1"/>
    <row r="75" s="321" customFormat="1"/>
    <row r="76" s="321" customFormat="1"/>
    <row r="77" s="321" customFormat="1"/>
    <row r="78" s="321" customFormat="1"/>
    <row r="79" s="321" customFormat="1"/>
    <row r="80" s="321" customFormat="1"/>
    <row r="81" s="321" customFormat="1"/>
    <row r="82" s="321" customFormat="1"/>
    <row r="83" s="321" customFormat="1"/>
    <row r="84" s="321" customFormat="1"/>
    <row r="85" s="321" customFormat="1"/>
    <row r="86" s="321" customFormat="1"/>
    <row r="87" s="321" customFormat="1"/>
    <row r="88" s="321" customFormat="1"/>
    <row r="89" s="321" customFormat="1"/>
    <row r="90" s="321" customFormat="1"/>
    <row r="91" s="321" customFormat="1"/>
    <row r="92" s="321" customFormat="1"/>
    <row r="93" s="321" customFormat="1"/>
    <row r="94" s="321" customFormat="1"/>
    <row r="95" s="321" customFormat="1"/>
    <row r="96" s="321" customFormat="1"/>
    <row r="97" s="321" customFormat="1"/>
    <row r="98" s="321" customFormat="1"/>
    <row r="99" s="321" customFormat="1"/>
    <row r="100" s="321" customFormat="1"/>
    <row r="101" s="321" customFormat="1"/>
    <row r="102" s="321" customFormat="1"/>
    <row r="103" s="321" customFormat="1"/>
    <row r="104" s="321" customFormat="1"/>
    <row r="105" s="321" customFormat="1"/>
    <row r="106" s="321" customFormat="1"/>
    <row r="107" s="321" customFormat="1"/>
    <row r="108" s="321" customFormat="1"/>
    <row r="109" s="321" customFormat="1"/>
    <row r="110" s="321" customFormat="1"/>
    <row r="111" s="321" customFormat="1"/>
    <row r="112" s="321" customFormat="1"/>
    <row r="113" s="321" customFormat="1"/>
    <row r="114" s="321" customFormat="1"/>
    <row r="115" s="321" customFormat="1"/>
    <row r="116" s="321" customFormat="1"/>
    <row r="117" s="321" customFormat="1"/>
    <row r="118" s="321" customFormat="1"/>
    <row r="119" s="321" customFormat="1"/>
    <row r="120" s="321" customFormat="1"/>
    <row r="121" s="321" customFormat="1"/>
    <row r="122" s="321" customFormat="1"/>
    <row r="123" s="321" customFormat="1"/>
    <row r="124" s="321" customFormat="1"/>
    <row r="125" s="321" customFormat="1"/>
    <row r="126" s="321" customFormat="1"/>
    <row r="127" s="321" customFormat="1"/>
    <row r="128" s="321" customFormat="1"/>
    <row r="129" s="321" customFormat="1"/>
    <row r="130" s="321" customFormat="1"/>
    <row r="131" s="321" customFormat="1"/>
    <row r="132" s="321" customFormat="1"/>
    <row r="133" s="321" customFormat="1"/>
    <row r="134" s="321" customFormat="1"/>
    <row r="135" s="321" customFormat="1"/>
    <row r="136" s="321" customFormat="1"/>
    <row r="137" s="321" customFormat="1"/>
    <row r="138" s="321" customFormat="1"/>
    <row r="139" s="321" customFormat="1"/>
    <row r="140" s="321" customFormat="1"/>
    <row r="141" s="321" customFormat="1"/>
    <row r="142" s="321" customFormat="1"/>
    <row r="143" s="321" customFormat="1"/>
    <row r="144" s="321" customFormat="1"/>
    <row r="145" s="321" customFormat="1"/>
    <row r="146" s="321" customFormat="1"/>
    <row r="147" s="321" customFormat="1"/>
    <row r="148" s="321" customFormat="1"/>
    <row r="149" s="321" customFormat="1"/>
    <row r="150" s="321" customFormat="1"/>
    <row r="151" s="321" customFormat="1"/>
    <row r="152" s="321" customFormat="1"/>
    <row r="153" s="321" customFormat="1"/>
    <row r="154" s="321" customFormat="1"/>
    <row r="155" s="321" customFormat="1"/>
    <row r="156" s="321" customFormat="1"/>
    <row r="157" s="321" customFormat="1"/>
    <row r="158" s="321" customFormat="1"/>
    <row r="159" s="321" customFormat="1"/>
    <row r="160" s="321" customFormat="1"/>
    <row r="161" s="321" customFormat="1"/>
    <row r="162" s="321" customFormat="1"/>
    <row r="163" s="321" customFormat="1"/>
    <row r="164" s="321" customFormat="1"/>
    <row r="165" s="321" customFormat="1"/>
    <row r="166" s="321" customFormat="1"/>
    <row r="167" s="321" customFormat="1"/>
    <row r="168" s="321" customFormat="1"/>
    <row r="169" s="321" customFormat="1"/>
    <row r="170" s="321" customFormat="1"/>
    <row r="171" s="321" customFormat="1"/>
    <row r="172" s="321" customFormat="1"/>
    <row r="173" s="321" customFormat="1"/>
    <row r="174" s="321" customFormat="1"/>
    <row r="175" s="321" customFormat="1"/>
    <row r="176" s="321" customFormat="1"/>
    <row r="177" s="321" customFormat="1"/>
    <row r="178" s="321" customFormat="1"/>
    <row r="179" s="321" customFormat="1"/>
    <row r="180" s="321" customFormat="1"/>
    <row r="181" s="321" customFormat="1"/>
    <row r="182" s="321" customFormat="1"/>
    <row r="183" s="321" customFormat="1"/>
    <row r="184" s="321" customFormat="1"/>
    <row r="185" s="321" customFormat="1"/>
    <row r="186" s="321" customFormat="1"/>
    <row r="187" s="321" customFormat="1"/>
    <row r="188" s="321" customFormat="1"/>
    <row r="189" s="321" customFormat="1"/>
    <row r="190" s="321" customFormat="1"/>
    <row r="191" s="321" customFormat="1"/>
    <row r="192" s="321" customFormat="1"/>
    <row r="193" s="321" customFormat="1"/>
    <row r="194" s="321" customFormat="1"/>
    <row r="195" s="321" customFormat="1"/>
    <row r="196" s="321" customFormat="1"/>
    <row r="197" s="321" customFormat="1"/>
    <row r="198" s="321" customFormat="1"/>
    <row r="199" s="321" customFormat="1"/>
    <row r="200" s="321" customFormat="1"/>
    <row r="201" s="321" customFormat="1"/>
    <row r="202" s="321" customFormat="1"/>
    <row r="203" s="321" customFormat="1"/>
    <row r="204" s="321" customFormat="1"/>
    <row r="205" s="321" customFormat="1"/>
    <row r="206" s="321" customFormat="1"/>
    <row r="207" s="321" customFormat="1"/>
    <row r="208" s="321" customFormat="1"/>
    <row r="209" s="321" customFormat="1"/>
    <row r="210" s="321" customFormat="1"/>
    <row r="211" s="321" customFormat="1"/>
    <row r="212" s="321" customFormat="1"/>
    <row r="213" s="321" customFormat="1"/>
    <row r="214" s="321" customFormat="1"/>
    <row r="215" s="321" customFormat="1"/>
    <row r="216" s="321" customFormat="1"/>
    <row r="217" s="321" customFormat="1"/>
    <row r="218" s="321" customFormat="1"/>
    <row r="219" s="321" customFormat="1"/>
    <row r="220" s="321" customFormat="1"/>
    <row r="221" s="321" customFormat="1"/>
    <row r="222" s="321" customFormat="1"/>
    <row r="223" s="321" customFormat="1"/>
    <row r="224" s="321" customFormat="1"/>
    <row r="225" s="321" customFormat="1"/>
    <row r="226" s="321" customFormat="1"/>
    <row r="227" s="321" customFormat="1"/>
    <row r="228" s="321" customFormat="1"/>
    <row r="229" s="321" customFormat="1"/>
    <row r="230" s="321" customFormat="1"/>
    <row r="231" s="321" customFormat="1"/>
    <row r="232" s="321" customFormat="1"/>
    <row r="233" s="321" customFormat="1"/>
    <row r="234" s="321" customFormat="1"/>
    <row r="235" s="321" customFormat="1"/>
    <row r="236" s="321" customFormat="1"/>
    <row r="237" s="321" customFormat="1"/>
    <row r="238" s="321" customFormat="1"/>
    <row r="239" s="321" customFormat="1"/>
    <row r="240" s="321" customFormat="1"/>
    <row r="241" s="321" customFormat="1"/>
    <row r="242" s="321" customFormat="1"/>
    <row r="243" s="321" customFormat="1"/>
    <row r="244" s="321" customFormat="1"/>
    <row r="245" s="321" customFormat="1"/>
    <row r="246" s="321" customFormat="1"/>
    <row r="247" s="321" customFormat="1"/>
    <row r="248" s="321" customFormat="1"/>
    <row r="249" s="321" customFormat="1"/>
    <row r="250" s="321" customFormat="1"/>
    <row r="251" s="321" customFormat="1"/>
    <row r="252" s="321" customFormat="1"/>
    <row r="253" s="321" customFormat="1"/>
    <row r="254" s="321" customFormat="1"/>
    <row r="255" s="321" customFormat="1"/>
    <row r="256" s="321" customFormat="1"/>
    <row r="257" s="321" customFormat="1"/>
    <row r="258" s="321" customFormat="1"/>
    <row r="259" s="321" customFormat="1"/>
    <row r="260" s="321" customFormat="1"/>
    <row r="261" s="321" customFormat="1"/>
    <row r="262" s="321" customFormat="1"/>
    <row r="263" s="321" customFormat="1"/>
    <row r="264" s="321" customFormat="1"/>
    <row r="265" s="321" customFormat="1"/>
    <row r="266" s="321" customFormat="1"/>
    <row r="267" s="321" customFormat="1"/>
    <row r="268" s="321" customFormat="1"/>
    <row r="269" s="321" customFormat="1"/>
    <row r="270" s="321" customFormat="1"/>
    <row r="271" s="321" customFormat="1"/>
    <row r="272" s="321" customFormat="1"/>
    <row r="273" s="321" customFormat="1"/>
    <row r="274" s="321" customFormat="1"/>
    <row r="275" s="321" customFormat="1"/>
    <row r="276" s="321" customFormat="1"/>
    <row r="277" s="321" customFormat="1"/>
    <row r="278" s="321" customFormat="1"/>
    <row r="279" s="321" customFormat="1"/>
    <row r="280" s="321" customFormat="1"/>
    <row r="281" s="321" customFormat="1"/>
    <row r="282" s="321" customFormat="1"/>
    <row r="283" s="321" customFormat="1"/>
    <row r="284" s="321" customFormat="1"/>
    <row r="285" s="321" customFormat="1"/>
    <row r="286" s="321" customFormat="1"/>
    <row r="287" s="321" customFormat="1"/>
    <row r="288" s="321" customFormat="1"/>
    <row r="289" s="321" customFormat="1"/>
    <row r="290" s="321" customFormat="1"/>
    <row r="291" s="321" customFormat="1"/>
    <row r="292" s="321" customFormat="1"/>
    <row r="293" s="321" customFormat="1"/>
    <row r="294" s="321" customFormat="1"/>
    <row r="295" s="321" customFormat="1"/>
    <row r="296" s="321" customFormat="1"/>
    <row r="297" s="321" customFormat="1"/>
    <row r="298" s="321" customFormat="1"/>
    <row r="299" s="321" customFormat="1"/>
    <row r="300" s="321" customFormat="1"/>
    <row r="301" s="321" customFormat="1"/>
    <row r="302" s="321" customFormat="1"/>
    <row r="303" s="321" customFormat="1"/>
    <row r="304" s="321" customFormat="1"/>
    <row r="305" s="321" customFormat="1"/>
    <row r="306" s="321" customFormat="1"/>
    <row r="307" s="321" customFormat="1"/>
    <row r="308" s="321" customFormat="1"/>
  </sheetData>
  <mergeCells count="5">
    <mergeCell ref="C5:D7"/>
    <mergeCell ref="F5:J5"/>
    <mergeCell ref="C8:D8"/>
    <mergeCell ref="C20:D20"/>
    <mergeCell ref="C4:D4"/>
  </mergeCells>
  <pageMargins left="0.70866141732283472" right="0.70866141732283472" top="0.74803149606299213" bottom="0.74803149606299213" header="0.31496062992125978" footer="0.31496062992125978"/>
  <pageSetup paperSize="9" orientation="landscape" r:id="rId1"/>
  <headerFooter>
    <oddHeader>&amp;CAnnex V
EN</oddHeader>
    <oddFooter>&amp;C&amp;P</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B2:G51"/>
  <sheetViews>
    <sheetView showGridLines="0" zoomScale="80" zoomScaleNormal="80" zoomScalePageLayoutView="115" workbookViewId="0"/>
  </sheetViews>
  <sheetFormatPr defaultColWidth="11.453125" defaultRowHeight="14.5"/>
  <cols>
    <col min="1" max="1" width="6.54296875" style="51" customWidth="1"/>
    <col min="2" max="2" width="10.1796875" style="51" customWidth="1"/>
    <col min="3" max="3" width="6.54296875" style="51" customWidth="1"/>
    <col min="4" max="4" width="73.1796875" style="51" customWidth="1"/>
    <col min="5" max="7" width="18.54296875" style="51" customWidth="1"/>
    <col min="8" max="8" width="11.453125" style="51" customWidth="1"/>
    <col min="9" max="16384" width="11.453125" style="51"/>
  </cols>
  <sheetData>
    <row r="2" spans="2:7" ht="21" customHeight="1">
      <c r="C2" s="101" t="s">
        <v>1000</v>
      </c>
    </row>
    <row r="3" spans="2:7" ht="15.65" customHeight="1">
      <c r="C3" s="735" t="s">
        <v>111</v>
      </c>
      <c r="D3" s="835"/>
    </row>
    <row r="4" spans="2:7" ht="14.15" customHeight="1" thickBot="1"/>
    <row r="5" spans="2:7" ht="14.15" customHeight="1" thickBot="1">
      <c r="E5" s="317" t="s">
        <v>114</v>
      </c>
      <c r="F5" s="317" t="s">
        <v>115</v>
      </c>
      <c r="G5" s="317" t="s">
        <v>116</v>
      </c>
    </row>
    <row r="6" spans="2:7" ht="36.65" customHeight="1" thickBot="1">
      <c r="C6" s="331"/>
      <c r="E6" s="332" t="s">
        <v>979</v>
      </c>
      <c r="F6" s="332" t="s">
        <v>1001</v>
      </c>
      <c r="G6" s="317" t="s">
        <v>1002</v>
      </c>
    </row>
    <row r="7" spans="2:7" ht="14.15" customHeight="1" thickBot="1">
      <c r="C7" s="862" t="s">
        <v>1003</v>
      </c>
      <c r="D7" s="863"/>
      <c r="E7" s="333"/>
      <c r="F7" s="334"/>
      <c r="G7" s="335"/>
    </row>
    <row r="8" spans="2:7">
      <c r="B8" s="336"/>
      <c r="C8" s="345">
        <v>1</v>
      </c>
      <c r="D8" s="328" t="s">
        <v>1004</v>
      </c>
      <c r="E8" s="684">
        <v>24792190.618999999</v>
      </c>
      <c r="F8" s="684">
        <v>24792190.618999999</v>
      </c>
      <c r="G8" s="684">
        <v>0</v>
      </c>
    </row>
    <row r="9" spans="2:7">
      <c r="B9" s="336"/>
      <c r="C9" s="345">
        <v>2</v>
      </c>
      <c r="D9" s="328" t="s">
        <v>1005</v>
      </c>
      <c r="E9" s="684">
        <v>0</v>
      </c>
      <c r="F9" s="684">
        <v>0</v>
      </c>
      <c r="G9" s="684">
        <v>0</v>
      </c>
    </row>
    <row r="10" spans="2:7" hidden="1">
      <c r="B10" s="336"/>
      <c r="C10" s="415">
        <v>3</v>
      </c>
      <c r="D10" s="337" t="s">
        <v>1006</v>
      </c>
      <c r="E10" s="685"/>
      <c r="F10" s="685"/>
      <c r="G10" s="415"/>
    </row>
    <row r="11" spans="2:7" hidden="1">
      <c r="B11" s="336"/>
      <c r="C11" s="415">
        <v>4</v>
      </c>
      <c r="D11" s="337" t="s">
        <v>1006</v>
      </c>
      <c r="E11" s="685"/>
      <c r="F11" s="685"/>
      <c r="G11" s="415"/>
    </row>
    <row r="12" spans="2:7" hidden="1">
      <c r="B12" s="336"/>
      <c r="C12" s="415">
        <v>5</v>
      </c>
      <c r="D12" s="337" t="s">
        <v>1006</v>
      </c>
      <c r="E12" s="685"/>
      <c r="F12" s="685"/>
      <c r="G12" s="415"/>
    </row>
    <row r="13" spans="2:7">
      <c r="B13" s="336"/>
      <c r="C13" s="345">
        <v>6</v>
      </c>
      <c r="D13" s="328" t="s">
        <v>1007</v>
      </c>
      <c r="E13" s="684">
        <v>1328382.0630000001</v>
      </c>
      <c r="F13" s="684">
        <v>1328382.0630000001</v>
      </c>
      <c r="G13" s="684">
        <v>0</v>
      </c>
    </row>
    <row r="14" spans="2:7" hidden="1">
      <c r="B14" s="336"/>
      <c r="C14" s="415">
        <v>7</v>
      </c>
      <c r="D14" s="337" t="s">
        <v>1006</v>
      </c>
      <c r="E14" s="685"/>
      <c r="F14" s="685"/>
      <c r="G14" s="415"/>
    </row>
    <row r="15" spans="2:7" hidden="1">
      <c r="B15" s="336"/>
      <c r="C15" s="415">
        <v>8</v>
      </c>
      <c r="D15" s="337" t="s">
        <v>1006</v>
      </c>
      <c r="E15" s="685"/>
      <c r="F15" s="685"/>
      <c r="G15" s="415"/>
    </row>
    <row r="16" spans="2:7">
      <c r="C16" s="345">
        <v>11</v>
      </c>
      <c r="D16" s="328" t="s">
        <v>1008</v>
      </c>
      <c r="E16" s="684">
        <v>26120572.682</v>
      </c>
      <c r="F16" s="684">
        <v>26120572.682</v>
      </c>
      <c r="G16" s="684">
        <v>0</v>
      </c>
    </row>
    <row r="17" spans="2:7" ht="18.5" thickBot="1">
      <c r="C17" s="860" t="s">
        <v>1009</v>
      </c>
      <c r="D17" s="861"/>
      <c r="E17" s="686"/>
      <c r="F17" s="687"/>
      <c r="G17" s="688"/>
    </row>
    <row r="18" spans="2:7" ht="26">
      <c r="C18" s="345">
        <v>12</v>
      </c>
      <c r="D18" s="328" t="s">
        <v>1010</v>
      </c>
      <c r="E18" s="684">
        <v>3700000</v>
      </c>
      <c r="F18" s="684">
        <v>3700000</v>
      </c>
      <c r="G18" s="684">
        <v>0</v>
      </c>
    </row>
    <row r="19" spans="2:7" ht="26">
      <c r="C19" s="345" t="s">
        <v>1011</v>
      </c>
      <c r="D19" s="328" t="s">
        <v>1012</v>
      </c>
      <c r="E19" s="684">
        <v>0</v>
      </c>
      <c r="F19" s="684">
        <v>0</v>
      </c>
      <c r="G19" s="684">
        <v>0</v>
      </c>
    </row>
    <row r="20" spans="2:7" s="11" customFormat="1" ht="26">
      <c r="C20" s="345" t="s">
        <v>1013</v>
      </c>
      <c r="D20" s="328" t="s">
        <v>1014</v>
      </c>
      <c r="E20" s="684">
        <v>0</v>
      </c>
      <c r="F20" s="684">
        <v>0</v>
      </c>
      <c r="G20" s="684">
        <v>0</v>
      </c>
    </row>
    <row r="21" spans="2:7" s="11" customFormat="1">
      <c r="C21" s="345" t="s">
        <v>1015</v>
      </c>
      <c r="D21" s="328" t="s">
        <v>1016</v>
      </c>
      <c r="E21" s="684">
        <v>894939.97499999998</v>
      </c>
      <c r="F21" s="684">
        <v>894939.97499999998</v>
      </c>
      <c r="G21" s="684">
        <v>0</v>
      </c>
    </row>
    <row r="22" spans="2:7">
      <c r="C22" s="345">
        <v>13</v>
      </c>
      <c r="D22" s="328" t="s">
        <v>1017</v>
      </c>
      <c r="E22" s="684">
        <v>3100000</v>
      </c>
      <c r="F22" s="684">
        <v>3100000</v>
      </c>
      <c r="G22" s="684">
        <v>0</v>
      </c>
    </row>
    <row r="23" spans="2:7">
      <c r="C23" s="345" t="s">
        <v>883</v>
      </c>
      <c r="D23" s="328" t="s">
        <v>1018</v>
      </c>
      <c r="E23" s="684">
        <v>0</v>
      </c>
      <c r="F23" s="684">
        <v>0</v>
      </c>
      <c r="G23" s="684">
        <v>0</v>
      </c>
    </row>
    <row r="24" spans="2:7">
      <c r="C24" s="345">
        <v>14</v>
      </c>
      <c r="D24" s="328" t="s">
        <v>1019</v>
      </c>
      <c r="E24" s="684">
        <v>3100000</v>
      </c>
      <c r="F24" s="684">
        <v>3100000</v>
      </c>
      <c r="G24" s="684">
        <v>0</v>
      </c>
    </row>
    <row r="25" spans="2:7" hidden="1">
      <c r="C25" s="415">
        <v>15</v>
      </c>
      <c r="D25" s="337" t="s">
        <v>1006</v>
      </c>
      <c r="E25" s="685"/>
      <c r="F25" s="685"/>
      <c r="G25" s="685"/>
    </row>
    <row r="26" spans="2:7" hidden="1">
      <c r="C26" s="415">
        <v>16</v>
      </c>
      <c r="D26" s="337" t="s">
        <v>1006</v>
      </c>
      <c r="E26" s="685"/>
      <c r="F26" s="685"/>
      <c r="G26" s="685"/>
    </row>
    <row r="27" spans="2:7">
      <c r="C27" s="345">
        <v>17</v>
      </c>
      <c r="D27" s="328" t="s">
        <v>1020</v>
      </c>
      <c r="E27" s="684">
        <v>7694939.9749999996</v>
      </c>
      <c r="F27" s="684">
        <v>7694939.9749999996</v>
      </c>
      <c r="G27" s="684">
        <v>0</v>
      </c>
    </row>
    <row r="28" spans="2:7">
      <c r="C28" s="345" t="s">
        <v>449</v>
      </c>
      <c r="D28" s="328" t="s">
        <v>1021</v>
      </c>
      <c r="E28" s="684">
        <v>4594939.9749999996</v>
      </c>
      <c r="F28" s="684">
        <v>4594939.9749999996</v>
      </c>
      <c r="G28" s="684">
        <v>0</v>
      </c>
    </row>
    <row r="29" spans="2:7" ht="18.5" thickBot="1">
      <c r="C29" s="860" t="s">
        <v>1022</v>
      </c>
      <c r="D29" s="861"/>
      <c r="E29" s="689"/>
      <c r="F29" s="690"/>
      <c r="G29" s="691"/>
    </row>
    <row r="30" spans="2:7">
      <c r="B30" s="336"/>
      <c r="C30" s="345">
        <v>18</v>
      </c>
      <c r="D30" s="328" t="s">
        <v>1023</v>
      </c>
      <c r="E30" s="684">
        <v>33815512.656999998</v>
      </c>
      <c r="F30" s="684">
        <v>33815512.656999998</v>
      </c>
      <c r="G30" s="684">
        <v>0</v>
      </c>
    </row>
    <row r="31" spans="2:7">
      <c r="C31" s="345">
        <v>19</v>
      </c>
      <c r="D31" s="328" t="s">
        <v>1024</v>
      </c>
      <c r="E31" s="685"/>
      <c r="F31" s="684">
        <v>0</v>
      </c>
      <c r="G31" s="685"/>
    </row>
    <row r="32" spans="2:7">
      <c r="C32" s="345">
        <v>20</v>
      </c>
      <c r="D32" s="328" t="s">
        <v>1025</v>
      </c>
      <c r="E32" s="684">
        <v>0</v>
      </c>
      <c r="F32" s="684">
        <v>0</v>
      </c>
      <c r="G32" s="685"/>
    </row>
    <row r="33" spans="2:7" hidden="1">
      <c r="B33" s="336"/>
      <c r="C33" s="415">
        <v>21</v>
      </c>
      <c r="D33" s="337" t="s">
        <v>1006</v>
      </c>
      <c r="E33" s="685"/>
      <c r="F33" s="685"/>
      <c r="G33" s="685"/>
    </row>
    <row r="34" spans="2:7">
      <c r="C34" s="345">
        <v>22</v>
      </c>
      <c r="D34" s="328" t="s">
        <v>1026</v>
      </c>
      <c r="E34" s="684">
        <v>33815512.656999998</v>
      </c>
      <c r="F34" s="684">
        <v>33815512.656999998</v>
      </c>
      <c r="G34" s="684">
        <v>0</v>
      </c>
    </row>
    <row r="35" spans="2:7">
      <c r="C35" s="345" t="s">
        <v>457</v>
      </c>
      <c r="D35" s="328" t="s">
        <v>1027</v>
      </c>
      <c r="E35" s="684">
        <v>30715512.657000002</v>
      </c>
      <c r="F35" s="685"/>
      <c r="G35" s="685"/>
    </row>
    <row r="36" spans="2:7" ht="18.5" thickBot="1">
      <c r="C36" s="860" t="s">
        <v>1028</v>
      </c>
      <c r="D36" s="861"/>
      <c r="E36" s="689"/>
      <c r="F36" s="690"/>
      <c r="G36" s="691"/>
    </row>
    <row r="37" spans="2:7">
      <c r="C37" s="345">
        <v>23</v>
      </c>
      <c r="D37" s="328" t="s">
        <v>158</v>
      </c>
      <c r="E37" s="684">
        <v>147721395.86500001</v>
      </c>
      <c r="F37" s="684">
        <v>147721395.86500001</v>
      </c>
      <c r="G37" s="684">
        <v>0</v>
      </c>
    </row>
    <row r="38" spans="2:7">
      <c r="C38" s="345">
        <v>24</v>
      </c>
      <c r="D38" s="328" t="s">
        <v>186</v>
      </c>
      <c r="E38" s="684">
        <v>319719580.99299997</v>
      </c>
      <c r="F38" s="684">
        <v>319719580.99299997</v>
      </c>
      <c r="G38" s="684">
        <v>0</v>
      </c>
    </row>
    <row r="39" spans="2:7" ht="18.5" thickBot="1">
      <c r="C39" s="860" t="s">
        <v>1029</v>
      </c>
      <c r="D39" s="861"/>
      <c r="E39" s="689"/>
      <c r="F39" s="690"/>
      <c r="G39" s="691"/>
    </row>
    <row r="40" spans="2:7">
      <c r="C40" s="345">
        <v>25</v>
      </c>
      <c r="D40" s="328" t="s">
        <v>1030</v>
      </c>
      <c r="E40" s="675">
        <v>0.22889999999999999</v>
      </c>
      <c r="F40" s="675">
        <v>0.22889999999999999</v>
      </c>
      <c r="G40" s="675">
        <v>0</v>
      </c>
    </row>
    <row r="41" spans="2:7">
      <c r="C41" s="345" t="s">
        <v>282</v>
      </c>
      <c r="D41" s="328" t="s">
        <v>1027</v>
      </c>
      <c r="E41" s="675">
        <v>0.2079</v>
      </c>
      <c r="F41" s="676"/>
      <c r="G41" s="676"/>
    </row>
    <row r="42" spans="2:7">
      <c r="C42" s="345">
        <v>26</v>
      </c>
      <c r="D42" s="328" t="s">
        <v>1031</v>
      </c>
      <c r="E42" s="675">
        <v>0.10580000000000001</v>
      </c>
      <c r="F42" s="675">
        <v>0.10580000000000001</v>
      </c>
      <c r="G42" s="675">
        <v>0</v>
      </c>
    </row>
    <row r="43" spans="2:7">
      <c r="C43" s="345" t="s">
        <v>485</v>
      </c>
      <c r="D43" s="328" t="s">
        <v>1027</v>
      </c>
      <c r="E43" s="675">
        <v>9.6100000000000005E-2</v>
      </c>
      <c r="F43" s="676"/>
      <c r="G43" s="685"/>
    </row>
    <row r="44" spans="2:7">
      <c r="C44" s="345">
        <v>27</v>
      </c>
      <c r="D44" s="328" t="s">
        <v>1032</v>
      </c>
      <c r="E44" s="675">
        <v>4.8899999999999999E-2</v>
      </c>
      <c r="F44" s="675">
        <v>4.8899999999999999E-2</v>
      </c>
      <c r="G44" s="685"/>
    </row>
    <row r="45" spans="2:7">
      <c r="C45" s="345">
        <v>28</v>
      </c>
      <c r="D45" s="328" t="s">
        <v>1033</v>
      </c>
      <c r="E45" s="676"/>
      <c r="F45" s="675">
        <v>3.5200000000000002E-2</v>
      </c>
      <c r="G45" s="685"/>
    </row>
    <row r="46" spans="2:7">
      <c r="C46" s="345">
        <v>29</v>
      </c>
      <c r="D46" s="328" t="s">
        <v>343</v>
      </c>
      <c r="E46" s="676"/>
      <c r="F46" s="675">
        <v>2.5000000000000001E-2</v>
      </c>
      <c r="G46" s="685"/>
    </row>
    <row r="47" spans="2:7">
      <c r="C47" s="345">
        <v>30</v>
      </c>
      <c r="D47" s="328" t="s">
        <v>1034</v>
      </c>
      <c r="E47" s="676"/>
      <c r="F47" s="675">
        <v>2.0000000000000001E-4</v>
      </c>
      <c r="G47" s="685"/>
    </row>
    <row r="48" spans="2:7">
      <c r="C48" s="345">
        <v>31</v>
      </c>
      <c r="D48" s="328" t="s">
        <v>345</v>
      </c>
      <c r="E48" s="676"/>
      <c r="F48" s="675">
        <v>0</v>
      </c>
      <c r="G48" s="685"/>
    </row>
    <row r="49" spans="3:7" ht="26">
      <c r="C49" s="414" t="s">
        <v>1035</v>
      </c>
      <c r="D49" s="330" t="s">
        <v>1036</v>
      </c>
      <c r="E49" s="692"/>
      <c r="F49" s="693">
        <v>0.01</v>
      </c>
      <c r="G49" s="694"/>
    </row>
    <row r="50" spans="3:7" ht="18.5" thickBot="1">
      <c r="C50" s="860" t="s">
        <v>1037</v>
      </c>
      <c r="D50" s="861"/>
      <c r="E50" s="689"/>
      <c r="F50" s="690"/>
      <c r="G50" s="691"/>
    </row>
    <row r="51" spans="3:7" ht="15" thickBot="1">
      <c r="C51" s="555" t="s">
        <v>1038</v>
      </c>
      <c r="D51" s="556" t="s">
        <v>1039</v>
      </c>
      <c r="E51" s="695"/>
      <c r="F51" s="696">
        <v>118767208.287</v>
      </c>
      <c r="G51" s="695"/>
    </row>
  </sheetData>
  <mergeCells count="7">
    <mergeCell ref="C50:D50"/>
    <mergeCell ref="C3:D3"/>
    <mergeCell ref="C29:D29"/>
    <mergeCell ref="C36:D36"/>
    <mergeCell ref="C39:D39"/>
    <mergeCell ref="C7:D7"/>
    <mergeCell ref="C17:D17"/>
  </mergeCells>
  <pageMargins left="0.31496062992125978" right="0.31496062992125978" top="0.74803149606299213" bottom="0.74803149606299213" header="0.31496062992125978" footer="0.31496062992125978"/>
  <pageSetup paperSize="9" orientation="landscape" r:id="rId1"/>
  <headerFooter>
    <oddHeader>&amp;CEN
ANNEX V</oddHeader>
    <oddFooter>&amp;C&amp;P</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C2:Q33"/>
  <sheetViews>
    <sheetView showGridLines="0" zoomScale="80" zoomScaleNormal="80" zoomScalePageLayoutView="115" workbookViewId="0"/>
  </sheetViews>
  <sheetFormatPr defaultColWidth="8.54296875" defaultRowHeight="14.5"/>
  <cols>
    <col min="1" max="1" width="5.81640625" style="338" customWidth="1"/>
    <col min="2" max="2" width="4.54296875" style="338" customWidth="1"/>
    <col min="3" max="3" width="3" style="338" customWidth="1"/>
    <col min="4" max="4" width="72" style="338" customWidth="1"/>
    <col min="5" max="5" width="22.453125" style="338" customWidth="1"/>
    <col min="6" max="6" width="17.54296875" style="338" customWidth="1"/>
    <col min="7" max="7" width="18.81640625" style="338" customWidth="1"/>
    <col min="8" max="8" width="18" style="338" customWidth="1"/>
    <col min="9" max="9" width="15.54296875" style="338" customWidth="1"/>
    <col min="10" max="10" width="17.54296875" style="338" customWidth="1"/>
    <col min="11" max="11" width="13.54296875" style="338" customWidth="1"/>
    <col min="12" max="35" width="8.54296875" style="338" customWidth="1"/>
    <col min="36" max="16384" width="8.54296875" style="338"/>
  </cols>
  <sheetData>
    <row r="2" spans="3:17" ht="12" customHeight="1"/>
    <row r="3" spans="3:17" ht="20.149999999999999" customHeight="1">
      <c r="C3" s="197" t="s">
        <v>1049</v>
      </c>
      <c r="D3" s="339"/>
      <c r="E3" s="340"/>
      <c r="F3" s="340"/>
      <c r="G3" s="340"/>
      <c r="H3" s="340"/>
      <c r="I3" s="340"/>
      <c r="J3" s="340"/>
    </row>
    <row r="4" spans="3:17" s="342" customFormat="1" ht="16.399999999999999" customHeight="1" thickBot="1">
      <c r="C4" s="735" t="s">
        <v>111</v>
      </c>
      <c r="D4" s="864"/>
      <c r="E4" s="341"/>
      <c r="F4" s="341"/>
      <c r="G4" s="341"/>
      <c r="H4" s="341"/>
      <c r="I4" s="341"/>
      <c r="J4" s="338"/>
      <c r="K4" s="338"/>
      <c r="L4" s="338"/>
      <c r="M4" s="338"/>
      <c r="N4" s="338"/>
      <c r="O4" s="338"/>
      <c r="P4" s="338"/>
      <c r="Q4" s="338"/>
    </row>
    <row r="5" spans="3:17" ht="25.5" customHeight="1" thickBot="1">
      <c r="C5" s="865"/>
      <c r="D5" s="866"/>
      <c r="E5" s="869" t="s">
        <v>1040</v>
      </c>
      <c r="F5" s="853"/>
      <c r="G5" s="853"/>
      <c r="H5" s="853"/>
      <c r="I5" s="853"/>
      <c r="J5" s="870" t="s">
        <v>1041</v>
      </c>
    </row>
    <row r="6" spans="3:17" ht="20.149999999999999" customHeight="1" thickBot="1">
      <c r="C6" s="867"/>
      <c r="D6" s="866"/>
      <c r="E6" s="317">
        <v>1</v>
      </c>
      <c r="F6" s="317">
        <v>2</v>
      </c>
      <c r="G6" s="317">
        <v>3</v>
      </c>
      <c r="H6" s="317">
        <v>4</v>
      </c>
      <c r="I6" s="317">
        <v>5</v>
      </c>
      <c r="J6" s="871"/>
    </row>
    <row r="7" spans="3:17" ht="18" customHeight="1" thickBot="1">
      <c r="C7" s="810"/>
      <c r="D7" s="868"/>
      <c r="E7" s="317" t="s">
        <v>1042</v>
      </c>
      <c r="F7" s="317"/>
      <c r="G7" s="317"/>
      <c r="H7" s="317"/>
      <c r="I7" s="317" t="s">
        <v>2190</v>
      </c>
      <c r="J7" s="872"/>
    </row>
    <row r="8" spans="3:17" ht="52.5" thickBot="1">
      <c r="C8" s="555">
        <v>1</v>
      </c>
      <c r="D8" s="556" t="s">
        <v>1050</v>
      </c>
      <c r="E8" s="557" t="s">
        <v>2191</v>
      </c>
      <c r="F8" s="557" t="s">
        <v>2192</v>
      </c>
      <c r="G8" s="557" t="s">
        <v>2193</v>
      </c>
      <c r="H8" s="557" t="s">
        <v>2194</v>
      </c>
      <c r="I8" s="557" t="s">
        <v>1561</v>
      </c>
      <c r="J8" s="558"/>
    </row>
    <row r="9" spans="3:17">
      <c r="C9" s="343">
        <v>2</v>
      </c>
      <c r="D9" s="344" t="s">
        <v>1051</v>
      </c>
      <c r="E9" s="697">
        <v>25029887.296</v>
      </c>
      <c r="F9" s="697">
        <v>0</v>
      </c>
      <c r="G9" s="697">
        <v>1215904.836146103</v>
      </c>
      <c r="H9" s="697">
        <v>913763.073266497</v>
      </c>
      <c r="I9" s="697">
        <v>6889368.3561699996</v>
      </c>
      <c r="J9" s="697">
        <v>34048923.561582603</v>
      </c>
    </row>
    <row r="10" spans="3:17">
      <c r="C10" s="345">
        <v>3</v>
      </c>
      <c r="D10" s="328" t="s">
        <v>1043</v>
      </c>
      <c r="E10" s="697">
        <v>0</v>
      </c>
      <c r="F10" s="697">
        <v>0</v>
      </c>
      <c r="G10" s="697">
        <v>12256.511469282937</v>
      </c>
      <c r="H10" s="697">
        <v>18823.097943317061</v>
      </c>
      <c r="I10" s="697">
        <v>89368.356169999999</v>
      </c>
      <c r="J10" s="697">
        <v>120447.96558259999</v>
      </c>
    </row>
    <row r="11" spans="3:17">
      <c r="C11" s="345">
        <v>4</v>
      </c>
      <c r="D11" s="328" t="s">
        <v>1044</v>
      </c>
      <c r="E11" s="697">
        <v>25029887.296</v>
      </c>
      <c r="F11" s="697">
        <v>0</v>
      </c>
      <c r="G11" s="697">
        <v>1203648.3246768201</v>
      </c>
      <c r="H11" s="697">
        <v>894939.97532317997</v>
      </c>
      <c r="I11" s="697">
        <v>6800000</v>
      </c>
      <c r="J11" s="697">
        <v>33928475.596000001</v>
      </c>
    </row>
    <row r="12" spans="3:17" ht="26">
      <c r="C12" s="345">
        <v>5</v>
      </c>
      <c r="D12" s="328" t="s">
        <v>1052</v>
      </c>
      <c r="E12" s="697">
        <v>25029887.296</v>
      </c>
      <c r="F12" s="697">
        <v>0</v>
      </c>
      <c r="G12" s="697">
        <v>1203648.3246768201</v>
      </c>
      <c r="H12" s="697">
        <v>894939.97532317997</v>
      </c>
      <c r="I12" s="697">
        <v>6800000</v>
      </c>
      <c r="J12" s="697">
        <v>33928475.596000001</v>
      </c>
    </row>
    <row r="13" spans="3:17">
      <c r="C13" s="345">
        <v>6</v>
      </c>
      <c r="D13" s="328" t="s">
        <v>1045</v>
      </c>
      <c r="E13" s="697">
        <v>0</v>
      </c>
      <c r="F13" s="697">
        <v>0</v>
      </c>
      <c r="G13" s="697">
        <v>218727.0713001095</v>
      </c>
      <c r="H13" s="697">
        <v>294032.92869989044</v>
      </c>
      <c r="I13" s="697">
        <v>3100000</v>
      </c>
      <c r="J13" s="697">
        <v>3612760</v>
      </c>
    </row>
    <row r="14" spans="3:17">
      <c r="C14" s="345">
        <v>7</v>
      </c>
      <c r="D14" s="328" t="s">
        <v>1046</v>
      </c>
      <c r="E14" s="697">
        <v>0</v>
      </c>
      <c r="F14" s="697">
        <v>0</v>
      </c>
      <c r="G14" s="697">
        <v>984921.25337671232</v>
      </c>
      <c r="H14" s="697">
        <v>600907.04662328772</v>
      </c>
      <c r="I14" s="697">
        <v>3700000</v>
      </c>
      <c r="J14" s="697">
        <v>5285828.3</v>
      </c>
    </row>
    <row r="15" spans="3:17">
      <c r="C15" s="345">
        <v>8</v>
      </c>
      <c r="D15" s="328" t="s">
        <v>1047</v>
      </c>
      <c r="E15" s="697">
        <v>0</v>
      </c>
      <c r="F15" s="697">
        <v>0</v>
      </c>
      <c r="G15" s="697"/>
      <c r="H15" s="697">
        <v>0</v>
      </c>
      <c r="I15" s="697">
        <v>0</v>
      </c>
      <c r="J15" s="697">
        <v>0</v>
      </c>
    </row>
    <row r="16" spans="3:17">
      <c r="C16" s="345">
        <v>9</v>
      </c>
      <c r="D16" s="328" t="s">
        <v>1048</v>
      </c>
      <c r="E16" s="697">
        <v>25029887.296</v>
      </c>
      <c r="F16" s="697">
        <v>0</v>
      </c>
      <c r="G16" s="697">
        <v>0</v>
      </c>
      <c r="H16" s="697">
        <v>0</v>
      </c>
      <c r="I16" s="697">
        <v>0</v>
      </c>
      <c r="J16" s="697">
        <v>25029887.296</v>
      </c>
    </row>
    <row r="17" spans="3:10" ht="15" thickBot="1">
      <c r="C17" s="559">
        <v>10</v>
      </c>
      <c r="D17" s="560" t="s">
        <v>1053</v>
      </c>
      <c r="E17" s="698">
        <v>0</v>
      </c>
      <c r="F17" s="698">
        <v>0</v>
      </c>
      <c r="G17" s="698">
        <v>0</v>
      </c>
      <c r="H17" s="698">
        <v>0</v>
      </c>
      <c r="I17" s="698">
        <v>0</v>
      </c>
      <c r="J17" s="698">
        <v>0</v>
      </c>
    </row>
    <row r="18" spans="3:10">
      <c r="C18" s="346"/>
      <c r="D18" s="347"/>
      <c r="E18" s="561"/>
      <c r="F18" s="561"/>
      <c r="G18" s="561"/>
      <c r="H18" s="561"/>
      <c r="I18" s="561"/>
      <c r="J18" s="561"/>
    </row>
    <row r="19" spans="3:10" s="2" customFormat="1" ht="20.149999999999999" customHeight="1"/>
    <row r="20" spans="3:10" s="2" customFormat="1" ht="15.65" customHeight="1"/>
    <row r="21" spans="3:10" s="2" customFormat="1" ht="20.149999999999999" customHeight="1"/>
    <row r="22" spans="3:10" s="2" customFormat="1" ht="20.149999999999999" customHeight="1"/>
    <row r="23" spans="3:10" s="2" customFormat="1" ht="18" customHeight="1"/>
    <row r="24" spans="3:10" s="2" customFormat="1" ht="20.149999999999999" customHeight="1"/>
    <row r="25" spans="3:10" s="2" customFormat="1" ht="20.149999999999999" customHeight="1"/>
    <row r="26" spans="3:10" s="2" customFormat="1" ht="20.149999999999999" customHeight="1"/>
    <row r="27" spans="3:10" s="2" customFormat="1" ht="20.149999999999999" customHeight="1"/>
    <row r="28" spans="3:10" s="2" customFormat="1" ht="20.149999999999999" customHeight="1"/>
    <row r="29" spans="3:10" s="2" customFormat="1" ht="20.149999999999999" customHeight="1"/>
    <row r="30" spans="3:10" s="2" customFormat="1" ht="20.149999999999999" customHeight="1"/>
    <row r="31" spans="3:10" s="2" customFormat="1" ht="20.149999999999999" customHeight="1"/>
    <row r="32" spans="3:10" s="2" customFormat="1" ht="20.149999999999999" customHeight="1"/>
    <row r="33" s="2" customFormat="1" ht="20.149999999999999" customHeight="1"/>
  </sheetData>
  <mergeCells count="4">
    <mergeCell ref="C4:D4"/>
    <mergeCell ref="C5:D7"/>
    <mergeCell ref="E5:I5"/>
    <mergeCell ref="J5:J7"/>
  </mergeCells>
  <conditionalFormatting sqref="E8:J18">
    <cfRule type="cellIs" dxfId="0" priority="1" stopIfTrue="1" operator="lessThan">
      <formula>0</formula>
    </cfRule>
  </conditionalFormatting>
  <pageMargins left="0.70866141732283472" right="0.70866141732283472" top="0.74803149606299213" bottom="0.74803149606299213" header="0.31496062992125978" footer="0.31496062992125978"/>
  <pageSetup paperSize="8" fitToWidth="0" fitToHeight="0" orientation="landscape"/>
  <headerFooter>
    <oddHeader>&amp;CEN
Annex V</oddHeader>
    <oddFooter>&amp;C&amp;P</oddFooter>
  </headerFooter>
  <drawing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B2:L51"/>
  <sheetViews>
    <sheetView showGridLines="0" zoomScale="80" zoomScaleNormal="80" workbookViewId="0"/>
  </sheetViews>
  <sheetFormatPr defaultColWidth="9.1796875" defaultRowHeight="18"/>
  <cols>
    <col min="1" max="1" width="5" style="348" customWidth="1"/>
    <col min="2" max="2" width="5.1796875" style="348" customWidth="1"/>
    <col min="3" max="3" width="5" style="348" customWidth="1"/>
    <col min="4" max="4" width="65.453125" style="348" customWidth="1"/>
    <col min="5" max="5" width="12.54296875" style="348" customWidth="1"/>
    <col min="6" max="6" width="11.7265625" style="348" customWidth="1"/>
    <col min="7" max="7" width="12.1796875" style="348" customWidth="1"/>
    <col min="8" max="8" width="11.7265625" style="348" customWidth="1"/>
    <col min="9" max="9" width="12.26953125" style="348" customWidth="1"/>
    <col min="10" max="10" width="9.54296875" style="348" customWidth="1"/>
    <col min="11" max="13" width="9.1796875" style="348" customWidth="1"/>
    <col min="14" max="16384" width="9.1796875" style="348"/>
  </cols>
  <sheetData>
    <row r="2" spans="2:12">
      <c r="B2" s="349"/>
      <c r="D2" s="349"/>
      <c r="E2" s="349"/>
      <c r="F2" s="349"/>
      <c r="G2" s="349"/>
      <c r="H2" s="349"/>
      <c r="I2" s="349"/>
      <c r="J2" s="349"/>
      <c r="K2" s="349"/>
      <c r="L2" s="349"/>
    </row>
    <row r="3" spans="2:12" ht="24" customHeight="1">
      <c r="B3" s="349"/>
      <c r="C3" s="197" t="s">
        <v>1054</v>
      </c>
      <c r="D3" s="350"/>
      <c r="E3" s="350"/>
      <c r="F3" s="350"/>
      <c r="G3" s="350"/>
      <c r="H3" s="350"/>
      <c r="I3" s="350"/>
      <c r="J3" s="351"/>
      <c r="K3" s="349"/>
      <c r="L3" s="349"/>
    </row>
    <row r="4" spans="2:12">
      <c r="B4" s="349"/>
      <c r="C4" s="735" t="s">
        <v>111</v>
      </c>
      <c r="D4" s="873"/>
      <c r="E4" s="352"/>
      <c r="F4" s="352"/>
      <c r="G4" s="352"/>
      <c r="H4" s="352"/>
      <c r="I4" s="352"/>
      <c r="J4" s="351"/>
      <c r="K4" s="349"/>
      <c r="L4" s="349"/>
    </row>
    <row r="5" spans="2:12" ht="16.399999999999999" customHeight="1" thickBot="1">
      <c r="B5" s="349"/>
      <c r="C5" s="274"/>
      <c r="D5" s="274"/>
      <c r="E5" s="352"/>
      <c r="F5" s="352"/>
      <c r="G5" s="352"/>
      <c r="H5" s="352"/>
      <c r="I5" s="352"/>
      <c r="J5" s="351"/>
      <c r="K5" s="349"/>
      <c r="L5" s="349"/>
    </row>
    <row r="6" spans="2:12" ht="16.399999999999999" customHeight="1" thickBot="1">
      <c r="B6" s="349"/>
      <c r="C6" s="353"/>
      <c r="D6" s="354" t="s">
        <v>1055</v>
      </c>
      <c r="E6" s="446">
        <v>45657</v>
      </c>
      <c r="F6" s="447">
        <v>45565</v>
      </c>
      <c r="G6" s="448">
        <v>45473</v>
      </c>
      <c r="H6" s="448" t="s">
        <v>1529</v>
      </c>
      <c r="I6" s="448" t="s">
        <v>1530</v>
      </c>
      <c r="K6" s="349"/>
      <c r="L6" s="349"/>
    </row>
    <row r="7" spans="2:12">
      <c r="B7" s="349"/>
      <c r="C7" s="355">
        <v>1</v>
      </c>
      <c r="D7" s="356" t="s">
        <v>1056</v>
      </c>
      <c r="E7" s="449">
        <v>24792190.618999999</v>
      </c>
      <c r="F7" s="450">
        <v>24861776.135000002</v>
      </c>
      <c r="G7" s="355">
        <v>24653318.452999998</v>
      </c>
      <c r="H7" s="355">
        <v>24441852.742000002</v>
      </c>
      <c r="I7" s="355">
        <v>24273645.509</v>
      </c>
      <c r="K7" s="357"/>
      <c r="L7" s="349"/>
    </row>
    <row r="8" spans="2:12" ht="26">
      <c r="B8" s="349"/>
      <c r="C8" s="358">
        <v>2</v>
      </c>
      <c r="D8" s="359" t="s">
        <v>1057</v>
      </c>
      <c r="E8" s="451">
        <v>24722309.477999996</v>
      </c>
      <c r="F8" s="452">
        <v>24791894.994000003</v>
      </c>
      <c r="G8" s="358">
        <v>24583437.311999999</v>
      </c>
      <c r="H8" s="358">
        <v>24371971.601</v>
      </c>
      <c r="I8" s="358">
        <v>24133883.227000002</v>
      </c>
      <c r="K8" s="357"/>
      <c r="L8" s="349"/>
    </row>
    <row r="9" spans="2:12">
      <c r="B9" s="349"/>
      <c r="C9" s="358">
        <v>3</v>
      </c>
      <c r="D9" s="359" t="s">
        <v>340</v>
      </c>
      <c r="E9" s="453">
        <v>24792190.618999999</v>
      </c>
      <c r="F9" s="452">
        <v>24861776.135000002</v>
      </c>
      <c r="G9" s="358">
        <v>24653318.452999998</v>
      </c>
      <c r="H9" s="358">
        <v>24441852.742000002</v>
      </c>
      <c r="I9" s="358">
        <v>24273645.509</v>
      </c>
      <c r="J9" s="360"/>
      <c r="K9" s="357"/>
      <c r="L9" s="349"/>
    </row>
    <row r="10" spans="2:12">
      <c r="B10" s="349"/>
      <c r="C10" s="358">
        <v>4</v>
      </c>
      <c r="D10" s="359" t="s">
        <v>1058</v>
      </c>
      <c r="E10" s="451">
        <v>24722309.477999996</v>
      </c>
      <c r="F10" s="452">
        <v>24791894.994000003</v>
      </c>
      <c r="G10" s="358">
        <v>24583437.311999999</v>
      </c>
      <c r="H10" s="358">
        <v>24371971.601</v>
      </c>
      <c r="I10" s="358">
        <v>24133883.227000002</v>
      </c>
      <c r="J10" s="360"/>
      <c r="K10" s="357"/>
      <c r="L10" s="349"/>
    </row>
    <row r="11" spans="2:12">
      <c r="B11" s="349"/>
      <c r="C11" s="361">
        <v>5</v>
      </c>
      <c r="D11" s="351" t="s">
        <v>341</v>
      </c>
      <c r="E11" s="453">
        <v>26120572.682</v>
      </c>
      <c r="F11" s="452">
        <v>26374254.444000002</v>
      </c>
      <c r="G11" s="358">
        <v>26299191.505999997</v>
      </c>
      <c r="H11" s="358">
        <v>26238213.263000004</v>
      </c>
      <c r="I11" s="358">
        <v>26205764.566</v>
      </c>
      <c r="J11" s="360"/>
      <c r="K11" s="357"/>
      <c r="L11" s="349"/>
    </row>
    <row r="12" spans="2:12">
      <c r="B12" s="349"/>
      <c r="C12" s="358">
        <v>6</v>
      </c>
      <c r="D12" s="359" t="s">
        <v>1059</v>
      </c>
      <c r="E12" s="453">
        <v>26050691.540999997</v>
      </c>
      <c r="F12" s="452">
        <v>26304373.303000003</v>
      </c>
      <c r="G12" s="358">
        <v>26229310.364999998</v>
      </c>
      <c r="H12" s="358">
        <v>26168332.122000001</v>
      </c>
      <c r="I12" s="358">
        <v>26066002.284000002</v>
      </c>
      <c r="J12" s="360"/>
      <c r="K12" s="357"/>
      <c r="L12" s="349"/>
    </row>
    <row r="13" spans="2:12" ht="18.5" thickBot="1">
      <c r="B13" s="349"/>
      <c r="C13" s="362"/>
      <c r="D13" s="363" t="s">
        <v>1060</v>
      </c>
      <c r="E13" s="454"/>
      <c r="F13" s="455"/>
      <c r="G13" s="456"/>
      <c r="H13" s="456"/>
      <c r="I13" s="456"/>
      <c r="J13" s="364"/>
      <c r="K13" s="357"/>
      <c r="L13" s="349"/>
    </row>
    <row r="14" spans="2:12">
      <c r="B14" s="349"/>
      <c r="C14" s="355">
        <v>7</v>
      </c>
      <c r="D14" s="356" t="s">
        <v>1061</v>
      </c>
      <c r="E14" s="449">
        <v>147721395.8520824</v>
      </c>
      <c r="F14" s="450">
        <v>151357992.07063359</v>
      </c>
      <c r="G14" s="355">
        <v>147447769.59662506</v>
      </c>
      <c r="H14" s="355">
        <v>146631200.22127709</v>
      </c>
      <c r="I14" s="355">
        <v>140519215.09551075</v>
      </c>
      <c r="J14" s="360"/>
      <c r="K14" s="357"/>
      <c r="L14" s="349"/>
    </row>
    <row r="15" spans="2:12" ht="26">
      <c r="B15" s="349"/>
      <c r="C15" s="358">
        <v>8</v>
      </c>
      <c r="D15" s="359" t="s">
        <v>1062</v>
      </c>
      <c r="E15" s="453">
        <v>147692494.65360412</v>
      </c>
      <c r="F15" s="452">
        <v>151329090.61108109</v>
      </c>
      <c r="G15" s="358">
        <v>147418868.13705084</v>
      </c>
      <c r="H15" s="358">
        <v>146602296.62419656</v>
      </c>
      <c r="I15" s="358">
        <v>140461412.17640904</v>
      </c>
      <c r="J15" s="360"/>
      <c r="K15" s="357"/>
      <c r="L15" s="349"/>
    </row>
    <row r="16" spans="2:12" ht="18.5" thickBot="1">
      <c r="B16" s="349"/>
      <c r="C16" s="362"/>
      <c r="D16" s="365" t="s">
        <v>1063</v>
      </c>
      <c r="E16" s="457"/>
      <c r="F16" s="455"/>
      <c r="G16" s="456"/>
      <c r="H16" s="456"/>
      <c r="I16" s="456"/>
      <c r="J16" s="366"/>
      <c r="K16" s="357"/>
      <c r="L16" s="349"/>
    </row>
    <row r="17" spans="2:12">
      <c r="B17" s="349"/>
      <c r="C17" s="361">
        <v>9</v>
      </c>
      <c r="D17" s="351" t="s">
        <v>1064</v>
      </c>
      <c r="E17" s="458">
        <v>0.16783073620442304</v>
      </c>
      <c r="F17" s="459">
        <v>0.16425809958814636</v>
      </c>
      <c r="G17" s="460">
        <v>0.16720034843826007</v>
      </c>
      <c r="H17" s="460">
        <v>0.16668930422117176</v>
      </c>
      <c r="I17" s="460">
        <v>0.17274253554932845</v>
      </c>
      <c r="J17" s="367"/>
      <c r="K17" s="357"/>
      <c r="L17" s="349"/>
    </row>
    <row r="18" spans="2:12" ht="26">
      <c r="B18" s="349"/>
      <c r="C18" s="358">
        <v>10</v>
      </c>
      <c r="D18" s="359" t="s">
        <v>1065</v>
      </c>
      <c r="E18" s="461">
        <v>0.16739042519380115</v>
      </c>
      <c r="F18" s="462">
        <v>0.16382768768310177</v>
      </c>
      <c r="G18" s="463">
        <v>0.16675909686910315</v>
      </c>
      <c r="H18" s="463">
        <v>0.16624549657278309</v>
      </c>
      <c r="I18" s="463">
        <v>0.17181860023370435</v>
      </c>
      <c r="J18" s="367"/>
      <c r="K18" s="357"/>
      <c r="L18" s="349"/>
    </row>
    <row r="19" spans="2:12">
      <c r="B19" s="349"/>
      <c r="C19" s="358">
        <v>11</v>
      </c>
      <c r="D19" s="359" t="s">
        <v>1066</v>
      </c>
      <c r="E19" s="461">
        <v>0.16783073620442304</v>
      </c>
      <c r="F19" s="462">
        <v>0.16425809958814636</v>
      </c>
      <c r="G19" s="463">
        <v>0.16720034843826007</v>
      </c>
      <c r="H19" s="463">
        <v>0.16668930422117176</v>
      </c>
      <c r="I19" s="463">
        <v>0.17274253554932845</v>
      </c>
      <c r="J19" s="367"/>
      <c r="K19" s="357"/>
      <c r="L19" s="349"/>
    </row>
    <row r="20" spans="2:12" ht="26">
      <c r="B20" s="349"/>
      <c r="C20" s="368">
        <v>12</v>
      </c>
      <c r="D20" s="369" t="s">
        <v>1067</v>
      </c>
      <c r="E20" s="464">
        <v>0.16739042519380115</v>
      </c>
      <c r="F20" s="462">
        <v>0.16382768768310177</v>
      </c>
      <c r="G20" s="463">
        <v>0.16675909686910315</v>
      </c>
      <c r="H20" s="463">
        <v>0.16624549657278309</v>
      </c>
      <c r="I20" s="463">
        <v>0.17181860023370435</v>
      </c>
      <c r="J20" s="367"/>
      <c r="K20" s="357"/>
      <c r="L20" s="349"/>
    </row>
    <row r="21" spans="2:12">
      <c r="B21" s="349"/>
      <c r="C21" s="358">
        <v>13</v>
      </c>
      <c r="D21" s="359" t="s">
        <v>1068</v>
      </c>
      <c r="E21" s="461">
        <v>0.17682321867683448</v>
      </c>
      <c r="F21" s="462">
        <v>0.1742508214015685</v>
      </c>
      <c r="G21" s="463">
        <v>0.17836276247478727</v>
      </c>
      <c r="H21" s="463">
        <v>0.17894017933021514</v>
      </c>
      <c r="I21" s="463">
        <v>0.18649239214856109</v>
      </c>
      <c r="J21" s="367"/>
      <c r="K21" s="357"/>
      <c r="L21" s="349"/>
    </row>
    <row r="22" spans="2:12" ht="26">
      <c r="B22" s="349"/>
      <c r="C22" s="358">
        <v>14</v>
      </c>
      <c r="D22" s="359" t="s">
        <v>1069</v>
      </c>
      <c r="E22" s="465">
        <v>0.1763846673596984</v>
      </c>
      <c r="F22" s="462">
        <v>0.1738223179481253</v>
      </c>
      <c r="G22" s="463">
        <v>0.17792369929618107</v>
      </c>
      <c r="H22" s="463">
        <v>0.17849878702160077</v>
      </c>
      <c r="I22" s="463">
        <v>0.18557411519729736</v>
      </c>
      <c r="J22" s="367"/>
      <c r="K22" s="357"/>
      <c r="L22" s="349"/>
    </row>
    <row r="23" spans="2:12" ht="18.5" thickBot="1">
      <c r="B23" s="349"/>
      <c r="C23" s="362"/>
      <c r="D23" s="363" t="s">
        <v>185</v>
      </c>
      <c r="E23" s="466"/>
      <c r="F23" s="467"/>
      <c r="G23" s="456"/>
      <c r="H23" s="456"/>
      <c r="I23" s="456"/>
      <c r="J23" s="366"/>
      <c r="K23" s="357"/>
      <c r="L23" s="349"/>
    </row>
    <row r="24" spans="2:12">
      <c r="B24" s="349"/>
      <c r="C24" s="361">
        <v>15</v>
      </c>
      <c r="D24" s="351" t="s">
        <v>1070</v>
      </c>
      <c r="E24" s="451">
        <v>319719580.99329013</v>
      </c>
      <c r="F24" s="361">
        <v>308110946.49900001</v>
      </c>
      <c r="G24" s="361">
        <v>300226805.90600002</v>
      </c>
      <c r="H24" s="361">
        <v>294087026.48699999</v>
      </c>
      <c r="I24" s="361">
        <v>287208319.06400001</v>
      </c>
      <c r="J24" s="360"/>
      <c r="K24" s="357"/>
      <c r="L24" s="349"/>
    </row>
    <row r="25" spans="2:12">
      <c r="B25" s="349"/>
      <c r="C25" s="358">
        <v>16</v>
      </c>
      <c r="D25" s="359" t="s">
        <v>185</v>
      </c>
      <c r="E25" s="461">
        <v>7.7543547823929831E-2</v>
      </c>
      <c r="F25" s="463">
        <v>8.069098620967266E-2</v>
      </c>
      <c r="G25" s="463">
        <v>8.2115647130852371E-2</v>
      </c>
      <c r="H25" s="463">
        <v>8.3110951999375057E-2</v>
      </c>
      <c r="I25" s="463">
        <v>8.4515816213495507E-2</v>
      </c>
      <c r="J25" s="367"/>
      <c r="K25" s="357"/>
      <c r="L25" s="349"/>
    </row>
    <row r="26" spans="2:12" ht="18.5" thickBot="1">
      <c r="B26" s="349"/>
      <c r="C26" s="521">
        <v>17</v>
      </c>
      <c r="D26" s="522" t="s">
        <v>1071</v>
      </c>
      <c r="E26" s="523">
        <v>7.7337916483475697E-2</v>
      </c>
      <c r="F26" s="524">
        <v>8.0478152410022735E-2</v>
      </c>
      <c r="G26" s="524">
        <v>8.1897477055386927E-2</v>
      </c>
      <c r="H26" s="524">
        <v>8.2888407327656094E-2</v>
      </c>
      <c r="I26" s="524">
        <v>8.4060503453644811E-2</v>
      </c>
      <c r="J26" s="367"/>
      <c r="K26" s="357"/>
      <c r="L26" s="349"/>
    </row>
    <row r="27" spans="2:12">
      <c r="B27" s="349"/>
      <c r="C27" s="370" t="s">
        <v>1528</v>
      </c>
      <c r="D27" s="349"/>
      <c r="E27" s="349"/>
      <c r="F27" s="349"/>
      <c r="G27" s="349"/>
      <c r="H27" s="349"/>
      <c r="I27" s="349"/>
      <c r="J27" s="349"/>
      <c r="K27" s="349"/>
      <c r="L27" s="349"/>
    </row>
    <row r="28" spans="2:12">
      <c r="B28" s="349"/>
      <c r="C28" s="349"/>
      <c r="D28" s="349"/>
      <c r="E28" s="349"/>
      <c r="F28" s="349"/>
      <c r="G28" s="349"/>
      <c r="H28" s="349"/>
      <c r="I28" s="349"/>
      <c r="J28" s="349"/>
      <c r="K28" s="349"/>
      <c r="L28" s="349"/>
    </row>
    <row r="29" spans="2:12" ht="14.5" customHeight="1"/>
    <row r="30" spans="2:12" ht="14.5" customHeight="1"/>
    <row r="31" spans="2:12" ht="14.5" customHeight="1"/>
    <row r="32" spans="2:12" ht="14.5" customHeight="1"/>
    <row r="33" ht="14.5" customHeight="1"/>
    <row r="34" ht="14.5" customHeight="1"/>
    <row r="35" ht="14.5" customHeight="1"/>
    <row r="36" ht="14.5" customHeight="1"/>
    <row r="37" ht="14.5" customHeight="1"/>
    <row r="38" ht="14.5" customHeight="1"/>
    <row r="39" ht="14.5" customHeight="1"/>
    <row r="40" ht="14.5" customHeight="1"/>
    <row r="41" ht="14.5" customHeight="1"/>
    <row r="42" ht="14.5" customHeight="1"/>
    <row r="43" ht="14.5" customHeight="1"/>
    <row r="44" ht="14.5" customHeight="1"/>
    <row r="45" ht="14.5" customHeight="1"/>
    <row r="46" ht="14.5" customHeight="1"/>
    <row r="47" ht="14.5" customHeight="1"/>
    <row r="48" ht="14.5" customHeight="1"/>
    <row r="49" ht="14.5" customHeight="1"/>
    <row r="50" ht="14.5" customHeight="1"/>
    <row r="51" ht="14.5" customHeight="1"/>
  </sheetData>
  <mergeCells count="1">
    <mergeCell ref="C4:D4"/>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C3:I21"/>
  <sheetViews>
    <sheetView showGridLines="0" zoomScale="80" zoomScaleNormal="80" zoomScalePageLayoutView="90" workbookViewId="0"/>
  </sheetViews>
  <sheetFormatPr defaultColWidth="9.1796875" defaultRowHeight="18"/>
  <cols>
    <col min="1" max="1" width="9.1796875" style="2"/>
    <col min="2" max="2" width="7.54296875" style="2" customWidth="1"/>
    <col min="3" max="3" width="4.453125" style="28" customWidth="1"/>
    <col min="4" max="4" width="96.54296875" style="2" customWidth="1"/>
    <col min="5" max="9" width="14.54296875" style="2" customWidth="1"/>
    <col min="10" max="10" width="25.453125" style="2" customWidth="1"/>
    <col min="11" max="16384" width="9.1796875" style="2"/>
  </cols>
  <sheetData>
    <row r="3" spans="3:9" s="34" customFormat="1" ht="18" customHeight="1">
      <c r="C3" s="13" t="s">
        <v>1092</v>
      </c>
    </row>
    <row r="4" spans="3:9">
      <c r="C4" s="735" t="s">
        <v>111</v>
      </c>
      <c r="D4" s="734"/>
    </row>
    <row r="6" spans="3:9" ht="18.5" thickBot="1">
      <c r="E6" s="16" t="s">
        <v>114</v>
      </c>
      <c r="F6" s="16" t="s">
        <v>115</v>
      </c>
      <c r="G6" s="16" t="s">
        <v>116</v>
      </c>
      <c r="H6" s="16" t="s">
        <v>151</v>
      </c>
      <c r="I6" s="16" t="s">
        <v>152</v>
      </c>
    </row>
    <row r="7" spans="3:9" ht="15" customHeight="1" thickTop="1" thickBot="1">
      <c r="E7" s="745" t="s">
        <v>150</v>
      </c>
      <c r="F7" s="747" t="s">
        <v>1108</v>
      </c>
      <c r="G7" s="747"/>
      <c r="H7" s="747"/>
      <c r="I7" s="747"/>
    </row>
    <row r="8" spans="3:9" ht="32.25" customHeight="1" thickTop="1" thickBot="1">
      <c r="C8" s="35"/>
      <c r="D8" s="35"/>
      <c r="E8" s="746"/>
      <c r="F8" s="379" t="s">
        <v>1109</v>
      </c>
      <c r="G8" s="379" t="s">
        <v>1110</v>
      </c>
      <c r="H8" s="379" t="s">
        <v>1111</v>
      </c>
      <c r="I8" s="379" t="s">
        <v>1112</v>
      </c>
    </row>
    <row r="9" spans="3:9" ht="18.5" thickTop="1">
      <c r="C9" s="36">
        <v>1</v>
      </c>
      <c r="D9" s="36" t="s">
        <v>1113</v>
      </c>
      <c r="E9" s="589">
        <v>304373919.68551922</v>
      </c>
      <c r="F9" s="589">
        <v>257544613.0583618</v>
      </c>
      <c r="G9" s="589">
        <v>18334085.213612791</v>
      </c>
      <c r="H9" s="589">
        <v>24667697.509057768</v>
      </c>
      <c r="I9" s="589">
        <v>11712089.353464911</v>
      </c>
    </row>
    <row r="10" spans="3:9">
      <c r="C10" s="36">
        <v>2</v>
      </c>
      <c r="D10" s="36" t="s">
        <v>1114</v>
      </c>
      <c r="E10" s="589">
        <v>269932732.41244</v>
      </c>
      <c r="F10" s="589">
        <v>0</v>
      </c>
      <c r="G10" s="589">
        <v>0</v>
      </c>
      <c r="H10" s="589">
        <v>9932274.9866389018</v>
      </c>
      <c r="I10" s="589">
        <v>8567100.0864952244</v>
      </c>
    </row>
    <row r="11" spans="3:9">
      <c r="C11" s="36">
        <v>3</v>
      </c>
      <c r="D11" s="36" t="s">
        <v>1115</v>
      </c>
      <c r="E11" s="589">
        <v>34441187.273079216</v>
      </c>
      <c r="F11" s="589">
        <v>257544613</v>
      </c>
      <c r="G11" s="589">
        <v>18334085</v>
      </c>
      <c r="H11" s="589">
        <v>14735423</v>
      </c>
      <c r="I11" s="589">
        <v>3144989</v>
      </c>
    </row>
    <row r="12" spans="3:9">
      <c r="C12" s="36">
        <v>4</v>
      </c>
      <c r="D12" s="36" t="s">
        <v>1116</v>
      </c>
      <c r="E12" s="589">
        <v>63994226</v>
      </c>
      <c r="F12" s="589">
        <v>63994226</v>
      </c>
      <c r="G12" s="589">
        <v>0</v>
      </c>
      <c r="H12" s="589">
        <v>0</v>
      </c>
      <c r="I12" s="591"/>
    </row>
    <row r="13" spans="3:9">
      <c r="C13" s="32">
        <v>5</v>
      </c>
      <c r="D13" s="32" t="s">
        <v>1117</v>
      </c>
      <c r="E13" s="585">
        <v>157016.83300000001</v>
      </c>
      <c r="F13" s="585">
        <v>0</v>
      </c>
      <c r="G13" s="585">
        <v>0</v>
      </c>
      <c r="H13" s="585">
        <v>157016.83300000001</v>
      </c>
      <c r="I13" s="592"/>
    </row>
    <row r="14" spans="3:9">
      <c r="C14" s="32">
        <v>6</v>
      </c>
      <c r="D14" s="32" t="s">
        <v>1118</v>
      </c>
      <c r="E14" s="585">
        <v>0</v>
      </c>
      <c r="F14" s="585">
        <v>0</v>
      </c>
      <c r="G14" s="585">
        <v>0</v>
      </c>
      <c r="H14" s="585">
        <v>0</v>
      </c>
      <c r="I14" s="592"/>
    </row>
    <row r="15" spans="3:9">
      <c r="C15" s="32">
        <v>7</v>
      </c>
      <c r="D15" s="32" t="s">
        <v>1119</v>
      </c>
      <c r="E15" s="585">
        <v>-264216.59999999963</v>
      </c>
      <c r="F15" s="585">
        <v>-264216.59999999963</v>
      </c>
      <c r="G15" s="585">
        <v>0</v>
      </c>
      <c r="H15" s="585">
        <v>0</v>
      </c>
      <c r="I15" s="592"/>
    </row>
    <row r="16" spans="3:9">
      <c r="C16" s="32">
        <v>8</v>
      </c>
      <c r="D16" s="32" t="s">
        <v>1120</v>
      </c>
      <c r="E16" s="585">
        <v>-11282938.137</v>
      </c>
      <c r="F16" s="585">
        <v>4326352</v>
      </c>
      <c r="G16" s="585">
        <v>0</v>
      </c>
      <c r="H16" s="585">
        <v>-15609290.137</v>
      </c>
      <c r="I16" s="592"/>
    </row>
    <row r="17" spans="3:9">
      <c r="C17" s="32">
        <v>9</v>
      </c>
      <c r="D17" s="32" t="s">
        <v>1121</v>
      </c>
      <c r="E17" s="585">
        <v>-53747445</v>
      </c>
      <c r="F17" s="585">
        <v>-53747445</v>
      </c>
      <c r="G17" s="585">
        <v>0</v>
      </c>
      <c r="H17" s="585">
        <v>0</v>
      </c>
      <c r="I17" s="592"/>
    </row>
    <row r="18" spans="3:9">
      <c r="C18" s="32">
        <v>10</v>
      </c>
      <c r="D18" s="32" t="s">
        <v>1122</v>
      </c>
      <c r="E18" s="585">
        <v>-18334085</v>
      </c>
      <c r="F18" s="585">
        <v>0</v>
      </c>
      <c r="G18" s="585">
        <v>-18334085</v>
      </c>
      <c r="H18" s="585">
        <v>0</v>
      </c>
      <c r="I18" s="592"/>
    </row>
    <row r="19" spans="3:9">
      <c r="C19" s="32">
        <v>11</v>
      </c>
      <c r="D19" s="32" t="s">
        <v>1123</v>
      </c>
      <c r="E19" s="585">
        <v>7059384.5350000337</v>
      </c>
      <c r="F19" s="585">
        <v>5673.6640000343323</v>
      </c>
      <c r="G19" s="585">
        <v>0</v>
      </c>
      <c r="H19" s="585">
        <v>7053710.8709999993</v>
      </c>
      <c r="I19" s="592"/>
    </row>
    <row r="20" spans="3:9" ht="18.5" thickBot="1">
      <c r="C20" s="98">
        <v>12</v>
      </c>
      <c r="D20" s="98" t="s">
        <v>1124</v>
      </c>
      <c r="E20" s="593">
        <v>278196063.63099998</v>
      </c>
      <c r="F20" s="593">
        <v>271859203.06400001</v>
      </c>
      <c r="G20" s="593">
        <v>0</v>
      </c>
      <c r="H20" s="593">
        <v>6336860.5669999998</v>
      </c>
      <c r="I20" s="593">
        <v>0</v>
      </c>
    </row>
    <row r="21" spans="3:9">
      <c r="C21" s="480"/>
      <c r="D21" s="481"/>
    </row>
  </sheetData>
  <mergeCells count="3">
    <mergeCell ref="E7:E8"/>
    <mergeCell ref="F7:I7"/>
    <mergeCell ref="C4:D4"/>
  </mergeCells>
  <pageMargins left="0.70866141732283472" right="0.70866141732283472" top="0.74803149606299213" bottom="0.74803149606299213" header="0.31496062992125978" footer="0.31496062992125978"/>
  <pageSetup paperSize="9" scale="70" orientation="landscape" horizontalDpi="1200" verticalDpi="1200" r:id="rId1"/>
  <headerFooter>
    <oddHeader>&amp;CEN
Annex V</oddHeader>
    <oddFooter>&amp;C&amp;P</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dimension ref="C2:H16"/>
  <sheetViews>
    <sheetView showGridLines="0" zoomScale="80" zoomScaleNormal="80" workbookViewId="0"/>
  </sheetViews>
  <sheetFormatPr defaultColWidth="9.1796875" defaultRowHeight="18"/>
  <cols>
    <col min="1" max="1" width="6.54296875" style="2" customWidth="1"/>
    <col min="2" max="2" width="6.81640625" style="2" customWidth="1"/>
    <col min="3" max="3" width="3.54296875" style="2" customWidth="1"/>
    <col min="4" max="4" width="49" style="2" customWidth="1"/>
    <col min="5" max="5" width="12.26953125" style="2" customWidth="1"/>
    <col min="6" max="6" width="12.453125" style="2" customWidth="1"/>
    <col min="7" max="7" width="12.26953125" style="2" customWidth="1"/>
    <col min="8" max="8" width="12" style="2" customWidth="1"/>
    <col min="9" max="16384" width="9.1796875" style="2"/>
  </cols>
  <sheetData>
    <row r="2" spans="3:8" ht="23">
      <c r="C2" s="197" t="s">
        <v>1187</v>
      </c>
      <c r="D2" s="261"/>
      <c r="E2" s="262"/>
      <c r="F2" s="261"/>
      <c r="G2" s="261"/>
      <c r="H2" s="261"/>
    </row>
    <row r="3" spans="3:8">
      <c r="C3" s="735" t="s">
        <v>111</v>
      </c>
      <c r="D3" s="876"/>
      <c r="E3" s="261"/>
      <c r="F3" s="261"/>
      <c r="G3" s="261"/>
      <c r="H3" s="261"/>
    </row>
    <row r="4" spans="3:8">
      <c r="D4" s="261"/>
      <c r="E4" s="261"/>
      <c r="F4" s="261"/>
      <c r="G4" s="261"/>
      <c r="H4" s="261"/>
    </row>
    <row r="5" spans="3:8">
      <c r="D5" s="261"/>
      <c r="E5" s="261"/>
      <c r="F5" s="261"/>
      <c r="G5" s="261"/>
      <c r="H5" s="261"/>
    </row>
    <row r="6" spans="3:8" ht="15.75" customHeight="1" thickBot="1">
      <c r="C6" s="372"/>
      <c r="D6" s="372"/>
      <c r="E6" s="222" t="s">
        <v>114</v>
      </c>
      <c r="F6" s="222" t="s">
        <v>115</v>
      </c>
      <c r="G6" s="222" t="s">
        <v>116</v>
      </c>
      <c r="H6" s="222" t="s">
        <v>151</v>
      </c>
    </row>
    <row r="7" spans="3:8" ht="37.5" customHeight="1" thickBot="1">
      <c r="C7" s="877" t="s">
        <v>2195</v>
      </c>
      <c r="D7" s="877"/>
      <c r="E7" s="875" t="s">
        <v>2196</v>
      </c>
      <c r="F7" s="875"/>
      <c r="G7" s="875" t="s">
        <v>2197</v>
      </c>
      <c r="H7" s="875"/>
    </row>
    <row r="8" spans="3:8" ht="19" thickTop="1" thickBot="1">
      <c r="C8" s="878"/>
      <c r="D8" s="878"/>
      <c r="E8" s="423" t="s">
        <v>1192</v>
      </c>
      <c r="F8" s="423" t="s">
        <v>1194</v>
      </c>
      <c r="G8" s="423" t="s">
        <v>1192</v>
      </c>
      <c r="H8" s="423" t="s">
        <v>1194</v>
      </c>
    </row>
    <row r="9" spans="3:8" ht="18.5" thickTop="1">
      <c r="C9" s="373">
        <v>1</v>
      </c>
      <c r="D9" s="270" t="s">
        <v>2198</v>
      </c>
      <c r="E9" s="723">
        <v>-2727740</v>
      </c>
      <c r="F9" s="724">
        <v>-3022793</v>
      </c>
      <c r="G9" s="723">
        <v>434408</v>
      </c>
      <c r="H9" s="724">
        <v>487650</v>
      </c>
    </row>
    <row r="10" spans="3:8">
      <c r="C10" s="329">
        <v>2</v>
      </c>
      <c r="D10" s="271" t="s">
        <v>2199</v>
      </c>
      <c r="E10" s="725">
        <v>539645</v>
      </c>
      <c r="F10" s="645">
        <v>1016862</v>
      </c>
      <c r="G10" s="725">
        <v>-1086955</v>
      </c>
      <c r="H10" s="645">
        <v>-1109023</v>
      </c>
    </row>
    <row r="11" spans="3:8">
      <c r="C11" s="329">
        <v>3</v>
      </c>
      <c r="D11" s="271" t="s">
        <v>2200</v>
      </c>
      <c r="E11" s="725">
        <v>435702</v>
      </c>
      <c r="F11" s="645">
        <v>163723</v>
      </c>
      <c r="G11" s="726"/>
      <c r="H11" s="726"/>
    </row>
    <row r="12" spans="3:8">
      <c r="C12" s="329">
        <v>4</v>
      </c>
      <c r="D12" s="271" t="s">
        <v>2201</v>
      </c>
      <c r="E12" s="725">
        <v>-1534430</v>
      </c>
      <c r="F12" s="645">
        <v>-990270</v>
      </c>
      <c r="G12" s="726"/>
      <c r="H12" s="726"/>
    </row>
    <row r="13" spans="3:8">
      <c r="C13" s="329">
        <v>5</v>
      </c>
      <c r="D13" s="271" t="s">
        <v>2202</v>
      </c>
      <c r="E13" s="725">
        <v>-2316715</v>
      </c>
      <c r="F13" s="645">
        <v>-1954213</v>
      </c>
      <c r="G13" s="726"/>
      <c r="H13" s="726"/>
    </row>
    <row r="14" spans="3:8" ht="18.5" thickBot="1">
      <c r="C14" s="563">
        <v>6</v>
      </c>
      <c r="D14" s="564" t="s">
        <v>2203</v>
      </c>
      <c r="E14" s="727">
        <v>988752</v>
      </c>
      <c r="F14" s="655">
        <v>868593</v>
      </c>
      <c r="G14" s="728"/>
      <c r="H14" s="728"/>
    </row>
    <row r="15" spans="3:8" ht="14.15" customHeight="1">
      <c r="C15" s="874" t="s">
        <v>2204</v>
      </c>
      <c r="D15" s="874"/>
      <c r="E15" s="874"/>
      <c r="F15" s="874"/>
      <c r="G15" s="874"/>
      <c r="H15" s="874"/>
    </row>
    <row r="16" spans="3:8" ht="12.65" customHeight="1">
      <c r="C16" s="874" t="s">
        <v>2205</v>
      </c>
      <c r="D16" s="874"/>
      <c r="E16" s="874"/>
      <c r="F16" s="874"/>
      <c r="G16" s="874"/>
      <c r="H16" s="874"/>
    </row>
  </sheetData>
  <mergeCells count="6">
    <mergeCell ref="C16:H16"/>
    <mergeCell ref="E7:F7"/>
    <mergeCell ref="G7:H7"/>
    <mergeCell ref="C3:D3"/>
    <mergeCell ref="C7:D8"/>
    <mergeCell ref="C15:H15"/>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C3:J26"/>
  <sheetViews>
    <sheetView showGridLines="0" zoomScale="80" zoomScaleNormal="80" workbookViewId="0"/>
  </sheetViews>
  <sheetFormatPr defaultColWidth="9.1796875" defaultRowHeight="18"/>
  <cols>
    <col min="1" max="2" width="9.1796875" style="2"/>
    <col min="3" max="3" width="41.81640625" style="2" customWidth="1"/>
    <col min="4" max="4" width="18.1796875" style="2" customWidth="1"/>
    <col min="5" max="9" width="14.54296875" style="2" customWidth="1"/>
    <col min="10" max="10" width="41" style="2" customWidth="1"/>
    <col min="11" max="16384" width="9.1796875" style="2"/>
  </cols>
  <sheetData>
    <row r="3" spans="3:10" s="34" customFormat="1" ht="18" customHeight="1">
      <c r="C3" s="13" t="s">
        <v>1093</v>
      </c>
    </row>
    <row r="4" spans="3:10" s="34" customFormat="1" ht="18" customHeight="1">
      <c r="C4" s="735" t="s">
        <v>111</v>
      </c>
      <c r="D4" s="734"/>
    </row>
    <row r="7" spans="3:10" ht="18.5" thickBot="1">
      <c r="C7" s="16" t="s">
        <v>114</v>
      </c>
      <c r="D7" s="16" t="s">
        <v>115</v>
      </c>
      <c r="E7" s="16" t="s">
        <v>116</v>
      </c>
      <c r="F7" s="16" t="s">
        <v>151</v>
      </c>
      <c r="G7" s="16" t="s">
        <v>152</v>
      </c>
      <c r="H7" s="16" t="s">
        <v>213</v>
      </c>
      <c r="I7" s="16" t="s">
        <v>214</v>
      </c>
      <c r="J7" s="16" t="s">
        <v>215</v>
      </c>
    </row>
    <row r="8" spans="3:10" ht="15" customHeight="1" thickTop="1" thickBot="1">
      <c r="C8" s="748" t="s">
        <v>1125</v>
      </c>
      <c r="D8" s="748" t="s">
        <v>1126</v>
      </c>
      <c r="E8" s="747" t="s">
        <v>1127</v>
      </c>
      <c r="F8" s="747"/>
      <c r="G8" s="747"/>
      <c r="H8" s="747"/>
      <c r="I8" s="747"/>
      <c r="J8" s="748" t="s">
        <v>1128</v>
      </c>
    </row>
    <row r="9" spans="3:10" ht="43.4" customHeight="1" thickTop="1" thickBot="1">
      <c r="C9" s="731"/>
      <c r="D9" s="731"/>
      <c r="E9" s="37" t="s">
        <v>1129</v>
      </c>
      <c r="F9" s="37" t="s">
        <v>1130</v>
      </c>
      <c r="G9" s="37" t="s">
        <v>1131</v>
      </c>
      <c r="H9" s="37" t="s">
        <v>1132</v>
      </c>
      <c r="I9" s="37" t="s">
        <v>1133</v>
      </c>
      <c r="J9" s="731"/>
    </row>
    <row r="10" spans="3:10" ht="18.5" thickTop="1">
      <c r="C10" s="525" t="s">
        <v>2148</v>
      </c>
      <c r="D10" s="526" t="s">
        <v>1129</v>
      </c>
      <c r="E10" s="527" t="s">
        <v>1134</v>
      </c>
      <c r="F10" s="527"/>
      <c r="G10" s="528"/>
      <c r="H10" s="528"/>
      <c r="I10" s="528"/>
      <c r="J10" s="526" t="s">
        <v>2149</v>
      </c>
    </row>
    <row r="11" spans="3:10">
      <c r="C11" s="525" t="s">
        <v>2150</v>
      </c>
      <c r="D11" s="529" t="s">
        <v>1129</v>
      </c>
      <c r="E11" s="530" t="s">
        <v>1134</v>
      </c>
      <c r="F11" s="530"/>
      <c r="G11" s="531"/>
      <c r="H11" s="531"/>
      <c r="I11" s="531"/>
      <c r="J11" s="525" t="s">
        <v>2151</v>
      </c>
    </row>
    <row r="12" spans="3:10">
      <c r="C12" s="525" t="s">
        <v>2152</v>
      </c>
      <c r="D12" s="529" t="s">
        <v>1129</v>
      </c>
      <c r="E12" s="530" t="s">
        <v>1134</v>
      </c>
      <c r="F12" s="530"/>
      <c r="G12" s="531"/>
      <c r="H12" s="531"/>
      <c r="I12" s="531"/>
      <c r="J12" s="525" t="s">
        <v>2153</v>
      </c>
    </row>
    <row r="13" spans="3:10">
      <c r="C13" s="525" t="s">
        <v>2154</v>
      </c>
      <c r="D13" s="529" t="s">
        <v>1129</v>
      </c>
      <c r="E13" s="530" t="s">
        <v>1134</v>
      </c>
      <c r="F13" s="530"/>
      <c r="G13" s="531"/>
      <c r="H13" s="531"/>
      <c r="I13" s="531"/>
      <c r="J13" s="525" t="s">
        <v>2155</v>
      </c>
    </row>
    <row r="14" spans="3:10" ht="29">
      <c r="C14" s="525" t="s">
        <v>2156</v>
      </c>
      <c r="D14" s="529" t="s">
        <v>1129</v>
      </c>
      <c r="E14" s="530" t="s">
        <v>1134</v>
      </c>
      <c r="F14" s="530"/>
      <c r="G14" s="531"/>
      <c r="H14" s="531"/>
      <c r="I14" s="531"/>
      <c r="J14" s="525" t="s">
        <v>2157</v>
      </c>
    </row>
    <row r="15" spans="3:10" ht="58">
      <c r="C15" s="525" t="s">
        <v>2158</v>
      </c>
      <c r="D15" s="529" t="s">
        <v>1129</v>
      </c>
      <c r="E15" s="530" t="s">
        <v>1134</v>
      </c>
      <c r="F15" s="530"/>
      <c r="G15" s="531"/>
      <c r="H15" s="531"/>
      <c r="I15" s="531"/>
      <c r="J15" s="525" t="s">
        <v>2159</v>
      </c>
    </row>
    <row r="16" spans="3:10">
      <c r="C16" s="525" t="s">
        <v>2160</v>
      </c>
      <c r="D16" s="529" t="s">
        <v>1129</v>
      </c>
      <c r="E16" s="530" t="s">
        <v>1134</v>
      </c>
      <c r="F16" s="530"/>
      <c r="G16" s="531"/>
      <c r="H16" s="531"/>
      <c r="I16" s="531"/>
      <c r="J16" s="525" t="s">
        <v>2161</v>
      </c>
    </row>
    <row r="17" spans="3:10">
      <c r="C17" s="525" t="s">
        <v>2162</v>
      </c>
      <c r="D17" s="529" t="s">
        <v>1129</v>
      </c>
      <c r="E17" s="530" t="s">
        <v>1134</v>
      </c>
      <c r="F17" s="530"/>
      <c r="G17" s="531"/>
      <c r="H17" s="531"/>
      <c r="I17" s="531"/>
      <c r="J17" s="525" t="s">
        <v>2163</v>
      </c>
    </row>
    <row r="18" spans="3:10">
      <c r="C18" s="525" t="s">
        <v>2164</v>
      </c>
      <c r="D18" s="529" t="s">
        <v>1129</v>
      </c>
      <c r="E18" s="530" t="s">
        <v>1134</v>
      </c>
      <c r="F18" s="530"/>
      <c r="G18" s="531"/>
      <c r="H18" s="531"/>
      <c r="I18" s="531"/>
      <c r="J18" s="525" t="s">
        <v>2165</v>
      </c>
    </row>
    <row r="19" spans="3:10">
      <c r="C19" s="525" t="s">
        <v>2166</v>
      </c>
      <c r="D19" s="529" t="s">
        <v>1129</v>
      </c>
      <c r="E19" s="530" t="s">
        <v>1134</v>
      </c>
      <c r="F19" s="530"/>
      <c r="G19" s="531"/>
      <c r="H19" s="531"/>
      <c r="I19" s="531"/>
      <c r="J19" s="525" t="s">
        <v>2165</v>
      </c>
    </row>
    <row r="20" spans="3:10">
      <c r="C20" s="525" t="s">
        <v>2167</v>
      </c>
      <c r="D20" s="529" t="s">
        <v>1129</v>
      </c>
      <c r="E20" s="530" t="s">
        <v>1134</v>
      </c>
      <c r="F20" s="530"/>
      <c r="G20" s="531"/>
      <c r="H20" s="531"/>
      <c r="I20" s="531"/>
      <c r="J20" s="525" t="s">
        <v>2168</v>
      </c>
    </row>
    <row r="21" spans="3:10" ht="29">
      <c r="C21" s="525" t="s">
        <v>2169</v>
      </c>
      <c r="D21" s="529" t="s">
        <v>1129</v>
      </c>
      <c r="E21" s="530" t="s">
        <v>1134</v>
      </c>
      <c r="F21" s="530"/>
      <c r="G21" s="531"/>
      <c r="H21" s="531"/>
      <c r="I21" s="531"/>
      <c r="J21" s="525" t="s">
        <v>2170</v>
      </c>
    </row>
    <row r="22" spans="3:10" ht="29">
      <c r="C22" s="525" t="s">
        <v>2171</v>
      </c>
      <c r="D22" s="529" t="s">
        <v>1129</v>
      </c>
      <c r="E22" s="530" t="s">
        <v>1134</v>
      </c>
      <c r="F22" s="530"/>
      <c r="G22" s="531"/>
      <c r="H22" s="531"/>
      <c r="I22" s="531"/>
      <c r="J22" s="525" t="s">
        <v>2172</v>
      </c>
    </row>
    <row r="23" spans="3:10">
      <c r="C23" s="525" t="s">
        <v>2173</v>
      </c>
      <c r="D23" s="529" t="s">
        <v>1131</v>
      </c>
      <c r="E23" s="530"/>
      <c r="F23" s="530"/>
      <c r="G23" s="530" t="s">
        <v>1134</v>
      </c>
      <c r="H23" s="531"/>
      <c r="I23" s="531"/>
      <c r="J23" s="525" t="s">
        <v>2174</v>
      </c>
    </row>
    <row r="24" spans="3:10" ht="29">
      <c r="C24" s="525" t="s">
        <v>2175</v>
      </c>
      <c r="D24" s="525" t="s">
        <v>1131</v>
      </c>
      <c r="E24" s="530"/>
      <c r="F24" s="530"/>
      <c r="G24" s="530" t="s">
        <v>1134</v>
      </c>
      <c r="H24" s="531"/>
      <c r="I24" s="531"/>
      <c r="J24" s="525" t="s">
        <v>2176</v>
      </c>
    </row>
    <row r="25" spans="3:10" ht="29.5" thickBot="1">
      <c r="C25" s="532" t="s">
        <v>2177</v>
      </c>
      <c r="D25" s="533" t="s">
        <v>1131</v>
      </c>
      <c r="E25" s="534"/>
      <c r="F25" s="534"/>
      <c r="G25" s="534" t="s">
        <v>1134</v>
      </c>
      <c r="H25" s="532"/>
      <c r="I25" s="532"/>
      <c r="J25" s="533" t="s">
        <v>2178</v>
      </c>
    </row>
    <row r="26" spans="3:10" ht="18.5" thickTop="1"/>
  </sheetData>
  <mergeCells count="5">
    <mergeCell ref="C8:C9"/>
    <mergeCell ref="D8:D9"/>
    <mergeCell ref="E8:I8"/>
    <mergeCell ref="C4:D4"/>
    <mergeCell ref="J8:J9"/>
  </mergeCells>
  <pageMargins left="0.70866141732283472" right="0.70866141732283472" top="0.74803149606299213" bottom="0.74803149606299213" header="0.31496062992125978" footer="0.31496062992125978"/>
  <pageSetup paperSize="9" scale="88" orientation="landscape" r:id="rId1"/>
  <headerFooter>
    <oddHeader>&amp;CEN
Annex 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C3:O20"/>
  <sheetViews>
    <sheetView showGridLines="0" zoomScale="80" zoomScaleNormal="80" workbookViewId="0"/>
  </sheetViews>
  <sheetFormatPr defaultColWidth="11.453125" defaultRowHeight="18"/>
  <cols>
    <col min="1" max="2" width="5.81640625" style="2" customWidth="1"/>
    <col min="3" max="3" width="4" style="2" customWidth="1"/>
    <col min="4" max="4" width="34.54296875" style="2" customWidth="1"/>
    <col min="5" max="14" width="14.1796875" style="2" customWidth="1"/>
    <col min="15" max="16384" width="11.453125" style="2"/>
  </cols>
  <sheetData>
    <row r="3" spans="3:15" ht="23">
      <c r="C3" s="13" t="s">
        <v>20</v>
      </c>
    </row>
    <row r="4" spans="3:15">
      <c r="C4" s="735" t="s">
        <v>111</v>
      </c>
      <c r="D4" s="750"/>
    </row>
    <row r="5" spans="3:15">
      <c r="C5" s="47"/>
    </row>
    <row r="6" spans="3:15" ht="18.5" thickBot="1">
      <c r="C6" s="48"/>
      <c r="D6" s="49"/>
      <c r="E6" s="50" t="s">
        <v>114</v>
      </c>
      <c r="F6" s="50" t="s">
        <v>115</v>
      </c>
      <c r="G6" s="50" t="s">
        <v>116</v>
      </c>
      <c r="H6" s="50" t="s">
        <v>151</v>
      </c>
      <c r="I6" s="50" t="s">
        <v>152</v>
      </c>
      <c r="J6" s="50" t="s">
        <v>216</v>
      </c>
      <c r="K6" s="50" t="s">
        <v>217</v>
      </c>
      <c r="L6" s="50" t="s">
        <v>213</v>
      </c>
      <c r="M6" s="50" t="s">
        <v>214</v>
      </c>
      <c r="N6" s="50" t="s">
        <v>215</v>
      </c>
      <c r="O6" s="51"/>
    </row>
    <row r="7" spans="3:15" ht="32.25" customHeight="1" thickTop="1" thickBot="1">
      <c r="C7" s="52"/>
      <c r="D7" s="52"/>
      <c r="E7" s="747" t="s">
        <v>218</v>
      </c>
      <c r="F7" s="747"/>
      <c r="G7" s="747"/>
      <c r="H7" s="747"/>
      <c r="I7" s="747"/>
      <c r="J7" s="747" t="s">
        <v>219</v>
      </c>
      <c r="K7" s="749"/>
      <c r="L7" s="751" t="s">
        <v>220</v>
      </c>
      <c r="M7" s="748"/>
      <c r="N7" s="752"/>
      <c r="O7" s="51"/>
    </row>
    <row r="8" spans="3:15" ht="66" customHeight="1" thickTop="1" thickBot="1">
      <c r="C8" s="53"/>
      <c r="D8" s="53" t="s">
        <v>221</v>
      </c>
      <c r="E8" s="16" t="s">
        <v>222</v>
      </c>
      <c r="F8" s="16" t="s">
        <v>223</v>
      </c>
      <c r="G8" s="16" t="s">
        <v>224</v>
      </c>
      <c r="H8" s="16" t="s">
        <v>225</v>
      </c>
      <c r="I8" s="37" t="s">
        <v>226</v>
      </c>
      <c r="J8" s="37" t="s">
        <v>227</v>
      </c>
      <c r="K8" s="54" t="s">
        <v>228</v>
      </c>
      <c r="L8" s="55"/>
      <c r="M8" s="37" t="s">
        <v>229</v>
      </c>
      <c r="N8" s="37" t="s">
        <v>230</v>
      </c>
      <c r="O8" s="51"/>
    </row>
    <row r="9" spans="3:15" ht="18.5" thickTop="1">
      <c r="C9" s="56">
        <v>1</v>
      </c>
      <c r="D9" s="57" t="s">
        <v>231</v>
      </c>
      <c r="E9" s="576">
        <v>23488.983</v>
      </c>
      <c r="F9" s="576">
        <v>24815.782999999999</v>
      </c>
      <c r="G9" s="576">
        <v>0</v>
      </c>
      <c r="H9" s="576">
        <v>150768.67800000001</v>
      </c>
      <c r="I9" s="576">
        <v>0</v>
      </c>
      <c r="J9" s="576">
        <v>247.16200000000001</v>
      </c>
      <c r="K9" s="576">
        <v>0</v>
      </c>
      <c r="L9" s="576">
        <v>99660.303</v>
      </c>
      <c r="M9" s="576">
        <v>1933.173</v>
      </c>
      <c r="N9" s="576">
        <v>97727.13</v>
      </c>
      <c r="O9" s="51"/>
    </row>
    <row r="10" spans="3:15">
      <c r="C10" s="56">
        <v>2</v>
      </c>
      <c r="D10" s="57" t="s">
        <v>131</v>
      </c>
      <c r="E10" s="594"/>
      <c r="F10" s="594"/>
      <c r="G10" s="594"/>
      <c r="H10" s="594"/>
      <c r="I10" s="594"/>
      <c r="J10" s="594"/>
      <c r="K10" s="594"/>
      <c r="L10" s="594"/>
      <c r="M10" s="594"/>
      <c r="N10" s="594"/>
      <c r="O10" s="51"/>
    </row>
    <row r="11" spans="3:15">
      <c r="C11" s="56">
        <v>3</v>
      </c>
      <c r="D11" s="57" t="s">
        <v>232</v>
      </c>
      <c r="E11" s="576">
        <v>0</v>
      </c>
      <c r="F11" s="576">
        <v>38674.853999999999</v>
      </c>
      <c r="G11" s="576">
        <v>0</v>
      </c>
      <c r="H11" s="576">
        <v>1910.376</v>
      </c>
      <c r="I11" s="576">
        <v>0</v>
      </c>
      <c r="J11" s="576">
        <v>1326.2940000000001</v>
      </c>
      <c r="K11" s="576">
        <v>0</v>
      </c>
      <c r="L11" s="576">
        <v>20955.761999999999</v>
      </c>
      <c r="M11" s="576">
        <v>2383.0810000000001</v>
      </c>
      <c r="N11" s="576">
        <v>18572.681</v>
      </c>
      <c r="O11" s="51"/>
    </row>
    <row r="12" spans="3:15">
      <c r="C12" s="56">
        <v>4</v>
      </c>
      <c r="D12" s="57" t="s">
        <v>233</v>
      </c>
      <c r="E12" s="576">
        <v>23442.124</v>
      </c>
      <c r="F12" s="576">
        <v>0</v>
      </c>
      <c r="G12" s="576">
        <v>0</v>
      </c>
      <c r="H12" s="576">
        <v>0</v>
      </c>
      <c r="I12" s="576">
        <v>0</v>
      </c>
      <c r="J12" s="576">
        <v>0</v>
      </c>
      <c r="K12" s="576">
        <v>0</v>
      </c>
      <c r="L12" s="576">
        <v>23442.124</v>
      </c>
      <c r="M12" s="576">
        <v>0</v>
      </c>
      <c r="N12" s="576">
        <v>23442.124</v>
      </c>
      <c r="O12" s="51"/>
    </row>
    <row r="13" spans="3:15">
      <c r="C13" s="56">
        <v>5</v>
      </c>
      <c r="D13" s="57" t="s">
        <v>234</v>
      </c>
      <c r="E13" s="576">
        <v>0</v>
      </c>
      <c r="F13" s="576">
        <v>0</v>
      </c>
      <c r="G13" s="576">
        <v>0</v>
      </c>
      <c r="H13" s="576">
        <v>0</v>
      </c>
      <c r="I13" s="576">
        <v>0</v>
      </c>
      <c r="J13" s="576">
        <v>0</v>
      </c>
      <c r="K13" s="576">
        <v>0</v>
      </c>
      <c r="L13" s="576">
        <v>0</v>
      </c>
      <c r="M13" s="576">
        <v>0</v>
      </c>
      <c r="N13" s="576">
        <v>0</v>
      </c>
      <c r="O13" s="51"/>
    </row>
    <row r="14" spans="3:15">
      <c r="C14" s="56">
        <v>6</v>
      </c>
      <c r="D14" s="57" t="s">
        <v>235</v>
      </c>
      <c r="E14" s="576">
        <v>0</v>
      </c>
      <c r="F14" s="576">
        <v>0</v>
      </c>
      <c r="G14" s="576">
        <v>0</v>
      </c>
      <c r="H14" s="576">
        <v>0</v>
      </c>
      <c r="I14" s="576">
        <v>0</v>
      </c>
      <c r="J14" s="576">
        <v>1794.0730000000001</v>
      </c>
      <c r="K14" s="576">
        <v>0</v>
      </c>
      <c r="L14" s="576">
        <v>897.03700000000003</v>
      </c>
      <c r="M14" s="576">
        <v>897.03700000000003</v>
      </c>
      <c r="N14" s="576">
        <v>0</v>
      </c>
      <c r="O14" s="51"/>
    </row>
    <row r="15" spans="3:15">
      <c r="C15" s="56">
        <v>7</v>
      </c>
      <c r="D15" s="57" t="s">
        <v>236</v>
      </c>
      <c r="E15" s="576">
        <v>1182.1600000000001</v>
      </c>
      <c r="F15" s="576">
        <v>3195.3739999999998</v>
      </c>
      <c r="G15" s="576">
        <v>0</v>
      </c>
      <c r="H15" s="576">
        <v>7684.0730000000003</v>
      </c>
      <c r="I15" s="576">
        <v>0</v>
      </c>
      <c r="J15" s="576">
        <v>0</v>
      </c>
      <c r="K15" s="576">
        <v>0</v>
      </c>
      <c r="L15" s="576">
        <v>12061.607</v>
      </c>
      <c r="M15" s="576">
        <v>431.625</v>
      </c>
      <c r="N15" s="576">
        <v>11629.982</v>
      </c>
      <c r="O15" s="51"/>
    </row>
    <row r="16" spans="3:15">
      <c r="C16" s="56">
        <v>8</v>
      </c>
      <c r="D16" s="57" t="s">
        <v>131</v>
      </c>
      <c r="E16" s="594"/>
      <c r="F16" s="594"/>
      <c r="G16" s="594"/>
      <c r="H16" s="594"/>
      <c r="I16" s="594"/>
      <c r="J16" s="594"/>
      <c r="K16" s="594"/>
      <c r="L16" s="594"/>
      <c r="M16" s="594"/>
      <c r="N16" s="594"/>
      <c r="O16" s="51"/>
    </row>
    <row r="17" spans="3:15">
      <c r="C17" s="56">
        <v>9</v>
      </c>
      <c r="D17" s="57" t="s">
        <v>131</v>
      </c>
      <c r="E17" s="594"/>
      <c r="F17" s="594"/>
      <c r="G17" s="594"/>
      <c r="H17" s="594"/>
      <c r="I17" s="594"/>
      <c r="J17" s="594"/>
      <c r="K17" s="594"/>
      <c r="L17" s="594"/>
      <c r="M17" s="594"/>
      <c r="N17" s="594"/>
      <c r="O17" s="51"/>
    </row>
    <row r="18" spans="3:15" ht="18" customHeight="1">
      <c r="C18" s="56">
        <v>10</v>
      </c>
      <c r="D18" s="57" t="s">
        <v>237</v>
      </c>
      <c r="E18" s="576">
        <v>0</v>
      </c>
      <c r="F18" s="576">
        <v>0</v>
      </c>
      <c r="G18" s="576">
        <v>0</v>
      </c>
      <c r="H18" s="576">
        <v>0</v>
      </c>
      <c r="I18" s="576">
        <v>0</v>
      </c>
      <c r="J18" s="576">
        <v>0</v>
      </c>
      <c r="K18" s="576">
        <v>0</v>
      </c>
      <c r="L18" s="576">
        <v>0</v>
      </c>
      <c r="M18" s="576">
        <v>0</v>
      </c>
      <c r="N18" s="576">
        <v>0</v>
      </c>
      <c r="O18" s="51"/>
    </row>
    <row r="19" spans="3:15" ht="18.5" thickBot="1">
      <c r="C19" s="56">
        <v>11</v>
      </c>
      <c r="D19" s="57" t="s">
        <v>131</v>
      </c>
      <c r="E19" s="595"/>
      <c r="F19" s="595"/>
      <c r="G19" s="595"/>
      <c r="H19" s="595"/>
      <c r="I19" s="595"/>
      <c r="J19" s="595"/>
      <c r="K19" s="595"/>
      <c r="L19" s="595"/>
      <c r="M19" s="595"/>
      <c r="N19" s="595"/>
      <c r="O19" s="51"/>
    </row>
    <row r="20" spans="3:15" ht="18.5" thickBot="1">
      <c r="C20" s="58">
        <v>12</v>
      </c>
      <c r="D20" s="58" t="s">
        <v>238</v>
      </c>
      <c r="E20" s="596"/>
      <c r="F20" s="596"/>
      <c r="G20" s="596"/>
      <c r="H20" s="596"/>
      <c r="I20" s="596"/>
      <c r="J20" s="597"/>
      <c r="K20" s="597"/>
      <c r="L20" s="598">
        <v>157016.83300000001</v>
      </c>
      <c r="M20" s="598">
        <v>5644.9160000000002</v>
      </c>
      <c r="N20" s="598">
        <v>151371.91699999999</v>
      </c>
      <c r="O20" s="51"/>
    </row>
  </sheetData>
  <mergeCells count="4">
    <mergeCell ref="E7:I7"/>
    <mergeCell ref="J7:K7"/>
    <mergeCell ref="C4:D4"/>
    <mergeCell ref="L7:N7"/>
  </mergeCells>
  <pageMargins left="0.70866141732283472" right="0.70866141732283472" top="0.74803149606299213" bottom="0.74803149606299213" header="0.31496062992125978" footer="0.31496062992125978"/>
  <pageSetup paperSize="9" orientation="landscape" r:id="rId1"/>
  <headerFooter>
    <oddHeader>&amp;CEN
Annex 5</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4:J132"/>
  <sheetViews>
    <sheetView showGridLines="0" zoomScale="80" zoomScaleNormal="80" zoomScalePageLayoutView="130" workbookViewId="0"/>
  </sheetViews>
  <sheetFormatPr defaultColWidth="9" defaultRowHeight="18"/>
  <cols>
    <col min="1" max="1" width="5" style="2" customWidth="1"/>
    <col min="2" max="2" width="6.453125" style="2" customWidth="1"/>
    <col min="3" max="3" width="7.453125" style="2" customWidth="1"/>
    <col min="4" max="4" width="57.54296875" style="2" customWidth="1"/>
    <col min="5" max="5" width="22.81640625" style="2" customWidth="1"/>
    <col min="6" max="6" width="22.81640625" style="60" hidden="1" customWidth="1"/>
    <col min="7" max="7" width="9" style="2" customWidth="1"/>
    <col min="8" max="16384" width="9" style="2"/>
  </cols>
  <sheetData>
    <row r="4" spans="3:10" ht="21" customHeight="1">
      <c r="C4" s="38" t="s">
        <v>22</v>
      </c>
    </row>
    <row r="5" spans="3:10">
      <c r="C5" s="735" t="s">
        <v>111</v>
      </c>
      <c r="D5" s="750"/>
    </row>
    <row r="6" spans="3:10" ht="21" customHeight="1">
      <c r="C6" s="38"/>
    </row>
    <row r="7" spans="3:10" ht="16.399999999999999" customHeight="1" thickBot="1">
      <c r="C7" s="40"/>
      <c r="D7" s="41"/>
      <c r="E7" s="50" t="s">
        <v>239</v>
      </c>
      <c r="F7" s="50" t="s">
        <v>240</v>
      </c>
    </row>
    <row r="8" spans="3:10" ht="65.150000000000006" customHeight="1" thickTop="1" thickBot="1">
      <c r="C8" s="17"/>
      <c r="D8" s="17"/>
      <c r="E8" s="61" t="s">
        <v>241</v>
      </c>
      <c r="F8" s="16" t="s">
        <v>242</v>
      </c>
    </row>
    <row r="9" spans="3:10" ht="19" thickTop="1" thickBot="1">
      <c r="C9" s="740" t="s">
        <v>243</v>
      </c>
      <c r="D9" s="741"/>
      <c r="E9" s="741"/>
      <c r="F9" s="741"/>
    </row>
    <row r="10" spans="3:10">
      <c r="C10" s="44">
        <v>1</v>
      </c>
      <c r="D10" s="62" t="s">
        <v>244</v>
      </c>
      <c r="E10" s="45">
        <v>9003866.9159999993</v>
      </c>
      <c r="F10" s="44" t="s">
        <v>1195</v>
      </c>
    </row>
    <row r="11" spans="3:10">
      <c r="C11" s="44"/>
      <c r="D11" s="62" t="s">
        <v>245</v>
      </c>
      <c r="E11" s="45">
        <v>9003866.9159999993</v>
      </c>
      <c r="F11" s="44" t="s">
        <v>1195</v>
      </c>
    </row>
    <row r="12" spans="3:10" hidden="1">
      <c r="C12" s="44"/>
      <c r="D12" s="62" t="s">
        <v>246</v>
      </c>
      <c r="E12" s="378">
        <v>0</v>
      </c>
      <c r="F12" s="44" t="s">
        <v>1195</v>
      </c>
    </row>
    <row r="13" spans="3:10" hidden="1">
      <c r="C13" s="44"/>
      <c r="D13" s="62" t="s">
        <v>247</v>
      </c>
      <c r="E13" s="378">
        <v>0</v>
      </c>
      <c r="F13" s="44" t="s">
        <v>1195</v>
      </c>
    </row>
    <row r="14" spans="3:10">
      <c r="C14" s="44">
        <v>2</v>
      </c>
      <c r="D14" s="62" t="s">
        <v>248</v>
      </c>
      <c r="E14" s="45">
        <v>1914622.3740000001</v>
      </c>
      <c r="F14" s="44" t="s">
        <v>1195</v>
      </c>
    </row>
    <row r="15" spans="3:10">
      <c r="C15" s="44">
        <v>3</v>
      </c>
      <c r="D15" s="62" t="s">
        <v>249</v>
      </c>
      <c r="E15" s="45">
        <v>15082496.164999999</v>
      </c>
      <c r="F15" s="44" t="s">
        <v>1195</v>
      </c>
      <c r="J15" s="63"/>
    </row>
    <row r="16" spans="3:10">
      <c r="C16" s="44" t="s">
        <v>250</v>
      </c>
      <c r="D16" s="62" t="s">
        <v>251</v>
      </c>
      <c r="E16" s="45">
        <v>649810</v>
      </c>
      <c r="F16" s="44" t="s">
        <v>1195</v>
      </c>
    </row>
    <row r="17" spans="3:6" ht="26" hidden="1">
      <c r="C17" s="44">
        <v>4</v>
      </c>
      <c r="D17" s="62" t="s">
        <v>252</v>
      </c>
      <c r="E17" s="378">
        <v>0</v>
      </c>
      <c r="F17" s="44" t="s">
        <v>1195</v>
      </c>
    </row>
    <row r="18" spans="3:6">
      <c r="C18" s="44">
        <v>5</v>
      </c>
      <c r="D18" s="62" t="s">
        <v>253</v>
      </c>
      <c r="E18" s="45">
        <v>635498.30500000005</v>
      </c>
      <c r="F18" s="44" t="s">
        <v>1195</v>
      </c>
    </row>
    <row r="19" spans="3:6" hidden="1">
      <c r="C19" s="44" t="s">
        <v>254</v>
      </c>
      <c r="D19" s="62" t="s">
        <v>255</v>
      </c>
      <c r="E19" s="378">
        <v>0</v>
      </c>
      <c r="F19" s="44" t="s">
        <v>1195</v>
      </c>
    </row>
    <row r="20" spans="3:6">
      <c r="C20" s="64">
        <v>6</v>
      </c>
      <c r="D20" s="65" t="s">
        <v>256</v>
      </c>
      <c r="E20" s="66">
        <v>27286293.760000002</v>
      </c>
      <c r="F20" s="64" t="s">
        <v>1195</v>
      </c>
    </row>
    <row r="21" spans="3:6" ht="18.5" thickBot="1">
      <c r="C21" s="740" t="s">
        <v>257</v>
      </c>
      <c r="D21" s="741"/>
      <c r="E21" s="741"/>
      <c r="F21" s="741"/>
    </row>
    <row r="22" spans="3:6">
      <c r="C22" s="44">
        <v>7</v>
      </c>
      <c r="D22" s="62" t="s">
        <v>258</v>
      </c>
      <c r="E22" s="585">
        <v>-157016.83300000001</v>
      </c>
      <c r="F22" s="44" t="s">
        <v>1195</v>
      </c>
    </row>
    <row r="23" spans="3:6">
      <c r="C23" s="44">
        <v>8</v>
      </c>
      <c r="D23" s="62" t="s">
        <v>259</v>
      </c>
      <c r="E23" s="585">
        <v>-2109450.5430000001</v>
      </c>
      <c r="F23" s="44" t="s">
        <v>1195</v>
      </c>
    </row>
    <row r="24" spans="3:6" hidden="1">
      <c r="C24" s="44">
        <v>9</v>
      </c>
      <c r="D24" s="62" t="s">
        <v>131</v>
      </c>
      <c r="E24" s="585">
        <v>0</v>
      </c>
      <c r="F24" s="44" t="s">
        <v>1195</v>
      </c>
    </row>
    <row r="25" spans="3:6" ht="39" hidden="1">
      <c r="C25" s="44">
        <v>10</v>
      </c>
      <c r="D25" s="62" t="s">
        <v>260</v>
      </c>
      <c r="E25" s="585">
        <v>0</v>
      </c>
      <c r="F25" s="44" t="s">
        <v>1195</v>
      </c>
    </row>
    <row r="26" spans="3:6" ht="26">
      <c r="C26" s="44">
        <v>11</v>
      </c>
      <c r="D26" s="62" t="s">
        <v>261</v>
      </c>
      <c r="E26" s="585">
        <v>-77536.756999999998</v>
      </c>
      <c r="F26" s="44" t="s">
        <v>1195</v>
      </c>
    </row>
    <row r="27" spans="3:6" hidden="1">
      <c r="C27" s="44">
        <v>12</v>
      </c>
      <c r="D27" s="62" t="s">
        <v>262</v>
      </c>
      <c r="E27" s="585">
        <v>0</v>
      </c>
      <c r="F27" s="44" t="s">
        <v>1195</v>
      </c>
    </row>
    <row r="28" spans="3:6" hidden="1">
      <c r="C28" s="44">
        <v>13</v>
      </c>
      <c r="D28" s="62" t="s">
        <v>263</v>
      </c>
      <c r="E28" s="585">
        <v>0</v>
      </c>
      <c r="F28" s="44" t="s">
        <v>1195</v>
      </c>
    </row>
    <row r="29" spans="3:6" ht="26" hidden="1">
      <c r="C29" s="44">
        <v>14</v>
      </c>
      <c r="D29" s="62" t="s">
        <v>264</v>
      </c>
      <c r="E29" s="585">
        <v>0</v>
      </c>
      <c r="F29" s="44" t="s">
        <v>1195</v>
      </c>
    </row>
    <row r="30" spans="3:6" hidden="1">
      <c r="C30" s="44">
        <v>15</v>
      </c>
      <c r="D30" s="62" t="s">
        <v>265</v>
      </c>
      <c r="E30" s="585">
        <v>0</v>
      </c>
      <c r="F30" s="44" t="s">
        <v>1195</v>
      </c>
    </row>
    <row r="31" spans="3:6" ht="26" hidden="1">
      <c r="C31" s="44">
        <v>16</v>
      </c>
      <c r="D31" s="62" t="s">
        <v>266</v>
      </c>
      <c r="E31" s="585">
        <v>0</v>
      </c>
      <c r="F31" s="44" t="s">
        <v>1195</v>
      </c>
    </row>
    <row r="32" spans="3:6" ht="39" hidden="1">
      <c r="C32" s="44">
        <v>17</v>
      </c>
      <c r="D32" s="62" t="s">
        <v>267</v>
      </c>
      <c r="E32" s="585">
        <v>0</v>
      </c>
      <c r="F32" s="44" t="s">
        <v>1195</v>
      </c>
    </row>
    <row r="33" spans="3:7" ht="52" hidden="1">
      <c r="C33" s="44">
        <v>18</v>
      </c>
      <c r="D33" s="62" t="s">
        <v>268</v>
      </c>
      <c r="E33" s="585">
        <v>0</v>
      </c>
      <c r="F33" s="44" t="s">
        <v>1195</v>
      </c>
    </row>
    <row r="34" spans="3:7" ht="52" hidden="1">
      <c r="C34" s="44">
        <v>19</v>
      </c>
      <c r="D34" s="62" t="s">
        <v>269</v>
      </c>
      <c r="E34" s="585">
        <v>0</v>
      </c>
      <c r="F34" s="44" t="s">
        <v>1195</v>
      </c>
    </row>
    <row r="35" spans="3:7" hidden="1">
      <c r="C35" s="44">
        <v>20</v>
      </c>
      <c r="D35" s="62" t="s">
        <v>131</v>
      </c>
      <c r="E35" s="585">
        <v>0</v>
      </c>
      <c r="F35" s="44" t="s">
        <v>1195</v>
      </c>
    </row>
    <row r="36" spans="3:7" ht="26">
      <c r="C36" s="44" t="s">
        <v>270</v>
      </c>
      <c r="D36" s="62" t="s">
        <v>271</v>
      </c>
      <c r="E36" s="585">
        <v>-189212.932</v>
      </c>
      <c r="F36" s="44" t="s">
        <v>1195</v>
      </c>
    </row>
    <row r="37" spans="3:7" hidden="1">
      <c r="C37" s="44" t="s">
        <v>272</v>
      </c>
      <c r="D37" s="62" t="s">
        <v>273</v>
      </c>
      <c r="E37" s="585">
        <v>0</v>
      </c>
      <c r="F37" s="44" t="s">
        <v>1195</v>
      </c>
    </row>
    <row r="38" spans="3:7">
      <c r="C38" s="44" t="s">
        <v>274</v>
      </c>
      <c r="D38" s="62" t="s">
        <v>275</v>
      </c>
      <c r="E38" s="585">
        <v>-189212.932</v>
      </c>
      <c r="F38" s="44" t="s">
        <v>1195</v>
      </c>
    </row>
    <row r="39" spans="3:7" hidden="1">
      <c r="C39" s="44" t="s">
        <v>276</v>
      </c>
      <c r="D39" s="62" t="s">
        <v>277</v>
      </c>
      <c r="E39" s="585">
        <v>0</v>
      </c>
      <c r="F39" s="44" t="s">
        <v>1195</v>
      </c>
    </row>
    <row r="40" spans="3:7" ht="39" hidden="1">
      <c r="C40" s="44">
        <v>21</v>
      </c>
      <c r="D40" s="62" t="s">
        <v>278</v>
      </c>
      <c r="E40" s="585">
        <v>0</v>
      </c>
      <c r="F40" s="44" t="s">
        <v>1195</v>
      </c>
    </row>
    <row r="41" spans="3:7" hidden="1">
      <c r="C41" s="44">
        <v>22</v>
      </c>
      <c r="D41" s="62" t="s">
        <v>279</v>
      </c>
      <c r="E41" s="585">
        <v>0</v>
      </c>
      <c r="F41" s="44" t="s">
        <v>1195</v>
      </c>
    </row>
    <row r="42" spans="3:7" ht="39" hidden="1">
      <c r="C42" s="44">
        <v>23</v>
      </c>
      <c r="D42" s="62" t="s">
        <v>280</v>
      </c>
      <c r="E42" s="585">
        <v>0</v>
      </c>
      <c r="F42" s="44" t="s">
        <v>1195</v>
      </c>
    </row>
    <row r="43" spans="3:7" hidden="1">
      <c r="C43" s="44">
        <v>24</v>
      </c>
      <c r="D43" s="62" t="s">
        <v>131</v>
      </c>
      <c r="E43" s="585">
        <v>0</v>
      </c>
      <c r="F43" s="44" t="s">
        <v>1195</v>
      </c>
    </row>
    <row r="44" spans="3:7" hidden="1">
      <c r="C44" s="44">
        <v>25</v>
      </c>
      <c r="D44" s="62" t="s">
        <v>281</v>
      </c>
      <c r="E44" s="585">
        <v>0</v>
      </c>
      <c r="F44" s="44" t="s">
        <v>1195</v>
      </c>
    </row>
    <row r="45" spans="3:7" hidden="1">
      <c r="C45" s="44" t="s">
        <v>282</v>
      </c>
      <c r="D45" s="62" t="s">
        <v>283</v>
      </c>
      <c r="E45" s="585">
        <v>0</v>
      </c>
      <c r="F45" s="44" t="s">
        <v>1195</v>
      </c>
    </row>
    <row r="46" spans="3:7" ht="39" hidden="1">
      <c r="C46" s="44" t="s">
        <v>284</v>
      </c>
      <c r="D46" s="62" t="s">
        <v>285</v>
      </c>
      <c r="E46" s="585">
        <v>0</v>
      </c>
      <c r="F46" s="44" t="s">
        <v>1195</v>
      </c>
    </row>
    <row r="47" spans="3:7" hidden="1">
      <c r="C47" s="44">
        <v>26</v>
      </c>
      <c r="D47" s="62" t="s">
        <v>131</v>
      </c>
      <c r="E47" s="585">
        <v>0</v>
      </c>
      <c r="F47" s="44" t="s">
        <v>1195</v>
      </c>
    </row>
    <row r="48" spans="3:7" hidden="1">
      <c r="C48" s="44">
        <v>27</v>
      </c>
      <c r="D48" s="62" t="s">
        <v>286</v>
      </c>
      <c r="E48" s="585">
        <v>0</v>
      </c>
      <c r="F48" s="44" t="s">
        <v>1195</v>
      </c>
      <c r="G48" s="67"/>
    </row>
    <row r="49" spans="3:7">
      <c r="C49" s="44" t="s">
        <v>287</v>
      </c>
      <c r="D49" s="62" t="s">
        <v>288</v>
      </c>
      <c r="E49" s="585">
        <v>39113.923999999999</v>
      </c>
      <c r="F49" s="44" t="s">
        <v>1195</v>
      </c>
      <c r="G49" s="67"/>
    </row>
    <row r="50" spans="3:7">
      <c r="C50" s="64">
        <v>28</v>
      </c>
      <c r="D50" s="65" t="s">
        <v>289</v>
      </c>
      <c r="E50" s="589">
        <v>-2494103.1409999998</v>
      </c>
      <c r="F50" s="380" t="s">
        <v>1195</v>
      </c>
    </row>
    <row r="51" spans="3:7">
      <c r="C51" s="64">
        <v>29</v>
      </c>
      <c r="D51" s="65" t="s">
        <v>290</v>
      </c>
      <c r="E51" s="589">
        <v>24792190.618999999</v>
      </c>
      <c r="F51" s="380" t="s">
        <v>1195</v>
      </c>
    </row>
    <row r="52" spans="3:7" ht="18.5" thickBot="1">
      <c r="C52" s="740" t="s">
        <v>291</v>
      </c>
      <c r="D52" s="741"/>
      <c r="E52" s="741"/>
      <c r="F52" s="741"/>
    </row>
    <row r="53" spans="3:7" hidden="1">
      <c r="C53" s="44">
        <v>30</v>
      </c>
      <c r="D53" s="62" t="s">
        <v>292</v>
      </c>
      <c r="E53" s="381">
        <v>0</v>
      </c>
      <c r="F53" s="44" t="s">
        <v>1195</v>
      </c>
    </row>
    <row r="54" spans="3:7" hidden="1">
      <c r="C54" s="44">
        <v>31</v>
      </c>
      <c r="D54" s="62" t="s">
        <v>293</v>
      </c>
      <c r="E54" s="381">
        <v>0</v>
      </c>
      <c r="F54" s="44" t="s">
        <v>1195</v>
      </c>
    </row>
    <row r="55" spans="3:7" hidden="1">
      <c r="C55" s="44">
        <v>32</v>
      </c>
      <c r="D55" s="62" t="s">
        <v>294</v>
      </c>
      <c r="E55" s="381">
        <v>0</v>
      </c>
      <c r="F55" s="44" t="s">
        <v>1195</v>
      </c>
    </row>
    <row r="56" spans="3:7" ht="26" hidden="1">
      <c r="C56" s="44">
        <v>33</v>
      </c>
      <c r="D56" s="62" t="s">
        <v>295</v>
      </c>
      <c r="E56" s="381">
        <v>0</v>
      </c>
      <c r="F56" s="44" t="s">
        <v>1195</v>
      </c>
    </row>
    <row r="57" spans="3:7" s="68" customFormat="1" ht="26" hidden="1">
      <c r="C57" s="44" t="s">
        <v>296</v>
      </c>
      <c r="D57" s="62" t="s">
        <v>297</v>
      </c>
      <c r="E57" s="381">
        <v>0</v>
      </c>
      <c r="F57" s="44" t="s">
        <v>1195</v>
      </c>
    </row>
    <row r="58" spans="3:7" s="68" customFormat="1" ht="26" hidden="1">
      <c r="C58" s="44" t="s">
        <v>298</v>
      </c>
      <c r="D58" s="62" t="s">
        <v>299</v>
      </c>
      <c r="E58" s="381">
        <v>0</v>
      </c>
      <c r="F58" s="44" t="s">
        <v>1195</v>
      </c>
    </row>
    <row r="59" spans="3:7" ht="26" hidden="1">
      <c r="C59" s="44">
        <v>34</v>
      </c>
      <c r="D59" s="62" t="s">
        <v>300</v>
      </c>
      <c r="E59" s="381">
        <v>0</v>
      </c>
      <c r="F59" s="44" t="s">
        <v>1195</v>
      </c>
    </row>
    <row r="60" spans="3:7" hidden="1">
      <c r="C60" s="44">
        <v>35</v>
      </c>
      <c r="D60" s="62" t="s">
        <v>301</v>
      </c>
      <c r="E60" s="381">
        <v>0</v>
      </c>
      <c r="F60" s="44" t="s">
        <v>1195</v>
      </c>
    </row>
    <row r="61" spans="3:7">
      <c r="C61" s="64">
        <v>36</v>
      </c>
      <c r="D61" s="65" t="s">
        <v>302</v>
      </c>
      <c r="E61" s="382">
        <v>0</v>
      </c>
      <c r="F61" s="64" t="s">
        <v>1195</v>
      </c>
    </row>
    <row r="62" spans="3:7" ht="18.5" thickBot="1">
      <c r="C62" s="740" t="s">
        <v>303</v>
      </c>
      <c r="D62" s="741"/>
      <c r="E62" s="741"/>
      <c r="F62" s="741"/>
    </row>
    <row r="63" spans="3:7" ht="26" hidden="1">
      <c r="C63" s="44">
        <v>37</v>
      </c>
      <c r="D63" s="62" t="s">
        <v>304</v>
      </c>
      <c r="E63" s="381">
        <v>0</v>
      </c>
      <c r="F63" s="44" t="s">
        <v>1195</v>
      </c>
    </row>
    <row r="64" spans="3:7" ht="39" hidden="1">
      <c r="C64" s="44">
        <v>38</v>
      </c>
      <c r="D64" s="62" t="s">
        <v>305</v>
      </c>
      <c r="E64" s="381">
        <v>0</v>
      </c>
      <c r="F64" s="44" t="s">
        <v>1195</v>
      </c>
    </row>
    <row r="65" spans="2:6" ht="39" hidden="1">
      <c r="C65" s="44">
        <v>39</v>
      </c>
      <c r="D65" s="62" t="s">
        <v>306</v>
      </c>
      <c r="E65" s="381">
        <v>0</v>
      </c>
      <c r="F65" s="44" t="s">
        <v>1195</v>
      </c>
    </row>
    <row r="66" spans="2:6" ht="39" hidden="1">
      <c r="C66" s="44">
        <v>40</v>
      </c>
      <c r="D66" s="62" t="s">
        <v>307</v>
      </c>
      <c r="E66" s="381">
        <v>0</v>
      </c>
      <c r="F66" s="44" t="s">
        <v>1195</v>
      </c>
    </row>
    <row r="67" spans="2:6" hidden="1">
      <c r="C67" s="44">
        <v>41</v>
      </c>
      <c r="D67" s="62" t="s">
        <v>131</v>
      </c>
      <c r="E67" s="381">
        <v>0</v>
      </c>
      <c r="F67" s="44" t="s">
        <v>1195</v>
      </c>
    </row>
    <row r="68" spans="2:6" hidden="1">
      <c r="C68" s="44">
        <v>42</v>
      </c>
      <c r="D68" s="62" t="s">
        <v>308</v>
      </c>
      <c r="E68" s="381">
        <v>0</v>
      </c>
      <c r="F68" s="44" t="s">
        <v>1195</v>
      </c>
    </row>
    <row r="69" spans="2:6" hidden="1">
      <c r="C69" s="44" t="s">
        <v>309</v>
      </c>
      <c r="D69" s="62" t="s">
        <v>310</v>
      </c>
      <c r="E69" s="381">
        <v>0</v>
      </c>
      <c r="F69" s="44" t="s">
        <v>1195</v>
      </c>
    </row>
    <row r="70" spans="2:6">
      <c r="C70" s="64">
        <v>43</v>
      </c>
      <c r="D70" s="65" t="s">
        <v>311</v>
      </c>
      <c r="E70" s="712">
        <v>0</v>
      </c>
      <c r="F70" s="64" t="s">
        <v>1195</v>
      </c>
    </row>
    <row r="71" spans="2:6">
      <c r="C71" s="64">
        <v>44</v>
      </c>
      <c r="D71" s="65" t="s">
        <v>312</v>
      </c>
      <c r="E71" s="712">
        <v>0</v>
      </c>
      <c r="F71" s="64" t="s">
        <v>1195</v>
      </c>
    </row>
    <row r="72" spans="2:6">
      <c r="C72" s="64">
        <v>45</v>
      </c>
      <c r="D72" s="65" t="s">
        <v>313</v>
      </c>
      <c r="E72" s="713">
        <v>24792190.618999999</v>
      </c>
      <c r="F72" s="64" t="s">
        <v>1195</v>
      </c>
    </row>
    <row r="73" spans="2:6" ht="18.5" thickBot="1">
      <c r="C73" s="740" t="s">
        <v>314</v>
      </c>
      <c r="D73" s="741"/>
      <c r="E73" s="741"/>
      <c r="F73" s="741"/>
    </row>
    <row r="74" spans="2:6">
      <c r="C74" s="44">
        <v>46</v>
      </c>
      <c r="D74" s="62" t="s">
        <v>292</v>
      </c>
      <c r="E74" s="581">
        <v>1203648.325</v>
      </c>
      <c r="F74" s="44" t="s">
        <v>1195</v>
      </c>
    </row>
    <row r="75" spans="2:6" ht="26" hidden="1">
      <c r="C75" s="44">
        <v>47</v>
      </c>
      <c r="D75" s="62" t="s">
        <v>315</v>
      </c>
      <c r="E75" s="714">
        <v>0</v>
      </c>
      <c r="F75" s="44" t="s">
        <v>1195</v>
      </c>
    </row>
    <row r="76" spans="2:6" s="68" customFormat="1" ht="26" hidden="1">
      <c r="B76" s="12"/>
      <c r="C76" s="44" t="s">
        <v>316</v>
      </c>
      <c r="D76" s="62" t="s">
        <v>317</v>
      </c>
      <c r="E76" s="714">
        <v>0</v>
      </c>
      <c r="F76" s="44" t="s">
        <v>1195</v>
      </c>
    </row>
    <row r="77" spans="2:6" s="68" customFormat="1" ht="26" hidden="1">
      <c r="B77" s="12"/>
      <c r="C77" s="44" t="s">
        <v>318</v>
      </c>
      <c r="D77" s="62" t="s">
        <v>319</v>
      </c>
      <c r="E77" s="714">
        <v>0</v>
      </c>
      <c r="F77" s="44" t="s">
        <v>1195</v>
      </c>
    </row>
    <row r="78" spans="2:6" ht="39">
      <c r="C78" s="44">
        <v>48</v>
      </c>
      <c r="D78" s="62" t="s">
        <v>320</v>
      </c>
      <c r="E78" s="581">
        <v>124733.738</v>
      </c>
      <c r="F78" s="44" t="s">
        <v>1195</v>
      </c>
    </row>
    <row r="79" spans="2:6" hidden="1">
      <c r="C79" s="44">
        <v>49</v>
      </c>
      <c r="D79" s="62" t="s">
        <v>321</v>
      </c>
      <c r="E79" s="714">
        <v>0</v>
      </c>
      <c r="F79" s="44" t="s">
        <v>1195</v>
      </c>
    </row>
    <row r="80" spans="2:6" hidden="1">
      <c r="C80" s="44">
        <v>50</v>
      </c>
      <c r="D80" s="62" t="s">
        <v>322</v>
      </c>
      <c r="E80" s="714">
        <v>0</v>
      </c>
      <c r="F80" s="44" t="s">
        <v>1195</v>
      </c>
    </row>
    <row r="81" spans="3:6">
      <c r="C81" s="64">
        <v>51</v>
      </c>
      <c r="D81" s="65" t="s">
        <v>323</v>
      </c>
      <c r="E81" s="713">
        <v>1328382.0630000001</v>
      </c>
      <c r="F81" s="64" t="s">
        <v>1195</v>
      </c>
    </row>
    <row r="82" spans="3:6" ht="18.5" thickBot="1">
      <c r="C82" s="740" t="s">
        <v>324</v>
      </c>
      <c r="D82" s="741"/>
      <c r="E82" s="741"/>
      <c r="F82" s="741"/>
    </row>
    <row r="83" spans="3:6" ht="26" hidden="1">
      <c r="C83" s="44">
        <v>52</v>
      </c>
      <c r="D83" s="62" t="s">
        <v>325</v>
      </c>
      <c r="E83" s="381">
        <v>0</v>
      </c>
      <c r="F83" s="44" t="s">
        <v>1195</v>
      </c>
    </row>
    <row r="84" spans="3:6" ht="52" hidden="1">
      <c r="C84" s="44">
        <v>53</v>
      </c>
      <c r="D84" s="62" t="s">
        <v>326</v>
      </c>
      <c r="E84" s="381">
        <v>0</v>
      </c>
      <c r="F84" s="44" t="s">
        <v>1195</v>
      </c>
    </row>
    <row r="85" spans="3:6" ht="52" hidden="1">
      <c r="C85" s="44">
        <v>54</v>
      </c>
      <c r="D85" s="62" t="s">
        <v>327</v>
      </c>
      <c r="E85" s="381">
        <v>0</v>
      </c>
      <c r="F85" s="44" t="s">
        <v>1195</v>
      </c>
    </row>
    <row r="86" spans="3:6" hidden="1">
      <c r="C86" s="44" t="s">
        <v>328</v>
      </c>
      <c r="D86" s="62" t="s">
        <v>131</v>
      </c>
      <c r="E86" s="381">
        <v>0</v>
      </c>
      <c r="F86" s="44" t="s">
        <v>1195</v>
      </c>
    </row>
    <row r="87" spans="3:6" ht="39" hidden="1">
      <c r="C87" s="44">
        <v>55</v>
      </c>
      <c r="D87" s="62" t="s">
        <v>329</v>
      </c>
      <c r="E87" s="381">
        <v>0</v>
      </c>
      <c r="F87" s="44" t="s">
        <v>1195</v>
      </c>
    </row>
    <row r="88" spans="3:6" hidden="1">
      <c r="C88" s="44">
        <v>56</v>
      </c>
      <c r="D88" s="62" t="s">
        <v>131</v>
      </c>
      <c r="E88" s="381">
        <v>0</v>
      </c>
      <c r="F88" s="44" t="s">
        <v>1195</v>
      </c>
    </row>
    <row r="89" spans="3:6" ht="26" hidden="1">
      <c r="C89" s="44" t="s">
        <v>330</v>
      </c>
      <c r="D89" s="62" t="s">
        <v>331</v>
      </c>
      <c r="E89" s="381">
        <v>0</v>
      </c>
      <c r="F89" s="44" t="s">
        <v>1195</v>
      </c>
    </row>
    <row r="90" spans="3:6" hidden="1">
      <c r="C90" s="44" t="s">
        <v>332</v>
      </c>
      <c r="D90" s="62" t="s">
        <v>333</v>
      </c>
      <c r="E90" s="381">
        <v>0</v>
      </c>
      <c r="F90" s="44" t="s">
        <v>1195</v>
      </c>
    </row>
    <row r="91" spans="3:6">
      <c r="C91" s="64">
        <v>57</v>
      </c>
      <c r="D91" s="65" t="s">
        <v>334</v>
      </c>
      <c r="E91" s="714">
        <v>0</v>
      </c>
      <c r="F91" s="64" t="s">
        <v>1195</v>
      </c>
    </row>
    <row r="92" spans="3:6">
      <c r="C92" s="64">
        <v>58</v>
      </c>
      <c r="D92" s="65" t="s">
        <v>335</v>
      </c>
      <c r="E92" s="713">
        <v>1328382.0630000001</v>
      </c>
      <c r="F92" s="64" t="s">
        <v>1195</v>
      </c>
    </row>
    <row r="93" spans="3:6">
      <c r="C93" s="64">
        <v>59</v>
      </c>
      <c r="D93" s="65" t="s">
        <v>336</v>
      </c>
      <c r="E93" s="713">
        <v>26120572.682</v>
      </c>
      <c r="F93" s="64" t="s">
        <v>1195</v>
      </c>
    </row>
    <row r="94" spans="3:6">
      <c r="C94" s="64">
        <v>60</v>
      </c>
      <c r="D94" s="65" t="s">
        <v>337</v>
      </c>
      <c r="E94" s="713">
        <v>147721395.86500001</v>
      </c>
      <c r="F94" s="64" t="s">
        <v>1195</v>
      </c>
    </row>
    <row r="95" spans="3:6" ht="18.5" thickBot="1">
      <c r="C95" s="740" t="s">
        <v>338</v>
      </c>
      <c r="D95" s="741"/>
      <c r="E95" s="741"/>
      <c r="F95" s="741"/>
    </row>
    <row r="96" spans="3:6">
      <c r="C96" s="44">
        <v>61</v>
      </c>
      <c r="D96" s="62" t="s">
        <v>339</v>
      </c>
      <c r="E96" s="376">
        <v>0.1678</v>
      </c>
      <c r="F96" s="44" t="s">
        <v>1195</v>
      </c>
    </row>
    <row r="97" spans="3:6">
      <c r="C97" s="44">
        <v>62</v>
      </c>
      <c r="D97" s="62" t="s">
        <v>340</v>
      </c>
      <c r="E97" s="376">
        <v>0.1678</v>
      </c>
      <c r="F97" s="44" t="s">
        <v>1195</v>
      </c>
    </row>
    <row r="98" spans="3:6">
      <c r="C98" s="44">
        <v>63</v>
      </c>
      <c r="D98" s="62" t="s">
        <v>341</v>
      </c>
      <c r="E98" s="376">
        <v>0.17680000000000001</v>
      </c>
      <c r="F98" s="44" t="s">
        <v>1195</v>
      </c>
    </row>
    <row r="99" spans="3:6">
      <c r="C99" s="44">
        <v>64</v>
      </c>
      <c r="D99" s="62" t="s">
        <v>342</v>
      </c>
      <c r="E99" s="376">
        <v>3.5299999999999998E-2</v>
      </c>
      <c r="F99" s="44" t="s">
        <v>1195</v>
      </c>
    </row>
    <row r="100" spans="3:6">
      <c r="C100" s="44">
        <v>65</v>
      </c>
      <c r="D100" s="62" t="s">
        <v>343</v>
      </c>
      <c r="E100" s="376">
        <v>2.5000000000000001E-2</v>
      </c>
      <c r="F100" s="44" t="s">
        <v>1195</v>
      </c>
    </row>
    <row r="101" spans="3:6">
      <c r="C101" s="44">
        <v>66</v>
      </c>
      <c r="D101" s="62" t="s">
        <v>344</v>
      </c>
      <c r="E101" s="376">
        <v>2.0000000000000001E-4</v>
      </c>
      <c r="F101" s="44" t="s">
        <v>1195</v>
      </c>
    </row>
    <row r="102" spans="3:6">
      <c r="C102" s="44">
        <v>67</v>
      </c>
      <c r="D102" s="62" t="s">
        <v>345</v>
      </c>
      <c r="E102" s="376" t="s">
        <v>1195</v>
      </c>
      <c r="F102" s="44" t="s">
        <v>1195</v>
      </c>
    </row>
    <row r="103" spans="3:6" ht="26">
      <c r="C103" s="44" t="s">
        <v>346</v>
      </c>
      <c r="D103" s="62" t="s">
        <v>347</v>
      </c>
      <c r="E103" s="376">
        <v>0.01</v>
      </c>
      <c r="F103" s="44" t="s">
        <v>1195</v>
      </c>
    </row>
    <row r="104" spans="3:6" ht="26">
      <c r="C104" s="44" t="s">
        <v>348</v>
      </c>
      <c r="D104" s="62" t="s">
        <v>349</v>
      </c>
      <c r="E104" s="376">
        <v>1E-4</v>
      </c>
      <c r="F104" s="44" t="s">
        <v>1195</v>
      </c>
    </row>
    <row r="105" spans="3:6" ht="26">
      <c r="C105" s="64">
        <v>68</v>
      </c>
      <c r="D105" s="65" t="s">
        <v>350</v>
      </c>
      <c r="E105" s="383">
        <v>0.12280000000000001</v>
      </c>
      <c r="F105" s="64" t="s">
        <v>1195</v>
      </c>
    </row>
    <row r="106" spans="3:6" ht="18.5" hidden="1" thickBot="1">
      <c r="C106" s="740" t="s">
        <v>351</v>
      </c>
      <c r="D106" s="741"/>
      <c r="E106" s="741"/>
      <c r="F106" s="741"/>
    </row>
    <row r="107" spans="3:6" hidden="1">
      <c r="C107" s="44">
        <v>69</v>
      </c>
      <c r="D107" s="32" t="s">
        <v>131</v>
      </c>
      <c r="E107" s="381">
        <v>0</v>
      </c>
      <c r="F107" s="44" t="s">
        <v>1195</v>
      </c>
    </row>
    <row r="108" spans="3:6" hidden="1">
      <c r="C108" s="44">
        <v>70</v>
      </c>
      <c r="D108" s="32" t="s">
        <v>131</v>
      </c>
      <c r="E108" s="381">
        <v>0</v>
      </c>
      <c r="F108" s="44" t="s">
        <v>1195</v>
      </c>
    </row>
    <row r="109" spans="3:6" hidden="1">
      <c r="C109" s="44">
        <v>71</v>
      </c>
      <c r="D109" s="32" t="s">
        <v>131</v>
      </c>
      <c r="E109" s="381">
        <v>0</v>
      </c>
      <c r="F109" s="44" t="s">
        <v>1195</v>
      </c>
    </row>
    <row r="110" spans="3:6" ht="18.5" thickBot="1">
      <c r="C110" s="740" t="s">
        <v>352</v>
      </c>
      <c r="D110" s="741"/>
      <c r="E110" s="741"/>
      <c r="F110" s="741"/>
    </row>
    <row r="111" spans="3:6" ht="39">
      <c r="C111" s="44">
        <v>72</v>
      </c>
      <c r="D111" s="62" t="s">
        <v>353</v>
      </c>
      <c r="E111" s="585">
        <v>1469.912</v>
      </c>
      <c r="F111" s="44" t="s">
        <v>1195</v>
      </c>
    </row>
    <row r="112" spans="3:6" ht="39">
      <c r="C112" s="44">
        <v>73</v>
      </c>
      <c r="D112" s="62" t="s">
        <v>354</v>
      </c>
      <c r="E112" s="45">
        <v>1355533.176</v>
      </c>
      <c r="F112" s="44" t="s">
        <v>1195</v>
      </c>
    </row>
    <row r="113" spans="3:6" hidden="1">
      <c r="C113" s="44">
        <v>74</v>
      </c>
      <c r="D113" s="62" t="s">
        <v>131</v>
      </c>
      <c r="E113" s="378">
        <v>0</v>
      </c>
      <c r="F113" s="44" t="s">
        <v>1195</v>
      </c>
    </row>
    <row r="114" spans="3:6" ht="26.5" thickBot="1">
      <c r="C114" s="513">
        <v>75</v>
      </c>
      <c r="D114" s="514" t="s">
        <v>355</v>
      </c>
      <c r="E114" s="515">
        <v>1397990.125</v>
      </c>
      <c r="F114" s="513" t="s">
        <v>1195</v>
      </c>
    </row>
    <row r="115" spans="3:6" ht="18.5" hidden="1" thickBot="1">
      <c r="C115" s="740" t="s">
        <v>356</v>
      </c>
      <c r="D115" s="741"/>
      <c r="E115" s="741"/>
      <c r="F115" s="741"/>
    </row>
    <row r="116" spans="3:6" ht="26" hidden="1">
      <c r="C116" s="44">
        <v>76</v>
      </c>
      <c r="D116" s="62" t="s">
        <v>357</v>
      </c>
      <c r="E116" s="378">
        <v>0</v>
      </c>
      <c r="F116" s="44" t="s">
        <v>1195</v>
      </c>
    </row>
    <row r="117" spans="3:6" hidden="1">
      <c r="C117" s="44">
        <v>77</v>
      </c>
      <c r="D117" s="62" t="s">
        <v>358</v>
      </c>
      <c r="E117" s="378">
        <v>0</v>
      </c>
      <c r="F117" s="44" t="s">
        <v>1195</v>
      </c>
    </row>
    <row r="118" spans="3:6" ht="26" hidden="1">
      <c r="C118" s="44">
        <v>78</v>
      </c>
      <c r="D118" s="62" t="s">
        <v>359</v>
      </c>
      <c r="E118" s="378">
        <v>0</v>
      </c>
      <c r="F118" s="44" t="s">
        <v>1195</v>
      </c>
    </row>
    <row r="119" spans="3:6" hidden="1">
      <c r="C119" s="44">
        <v>79</v>
      </c>
      <c r="D119" s="62" t="s">
        <v>360</v>
      </c>
      <c r="E119" s="378">
        <v>0</v>
      </c>
      <c r="F119" s="44" t="s">
        <v>1195</v>
      </c>
    </row>
    <row r="120" spans="3:6" ht="18.5" hidden="1" thickBot="1">
      <c r="C120" s="740" t="s">
        <v>361</v>
      </c>
      <c r="D120" s="741"/>
      <c r="E120" s="741"/>
      <c r="F120" s="741"/>
    </row>
    <row r="121" spans="3:6" hidden="1">
      <c r="C121" s="44">
        <v>80</v>
      </c>
      <c r="D121" s="62" t="s">
        <v>362</v>
      </c>
      <c r="E121" s="378">
        <v>0</v>
      </c>
      <c r="F121" s="44" t="s">
        <v>1195</v>
      </c>
    </row>
    <row r="122" spans="3:6" ht="26" hidden="1">
      <c r="C122" s="44">
        <v>81</v>
      </c>
      <c r="D122" s="62" t="s">
        <v>363</v>
      </c>
      <c r="E122" s="378">
        <v>0</v>
      </c>
      <c r="F122" s="44" t="s">
        <v>1195</v>
      </c>
    </row>
    <row r="123" spans="3:6" hidden="1">
      <c r="C123" s="44">
        <v>82</v>
      </c>
      <c r="D123" s="62" t="s">
        <v>364</v>
      </c>
      <c r="E123" s="378">
        <v>0</v>
      </c>
      <c r="F123" s="44" t="s">
        <v>1195</v>
      </c>
    </row>
    <row r="124" spans="3:6" ht="26" hidden="1">
      <c r="C124" s="44">
        <v>83</v>
      </c>
      <c r="D124" s="62" t="s">
        <v>365</v>
      </c>
      <c r="E124" s="378">
        <v>0</v>
      </c>
      <c r="F124" s="44" t="s">
        <v>1195</v>
      </c>
    </row>
    <row r="125" spans="3:6" hidden="1">
      <c r="C125" s="44">
        <v>84</v>
      </c>
      <c r="D125" s="62" t="s">
        <v>366</v>
      </c>
      <c r="E125" s="378">
        <v>0</v>
      </c>
      <c r="F125" s="44" t="s">
        <v>1195</v>
      </c>
    </row>
    <row r="126" spans="3:6" hidden="1">
      <c r="C126" s="44">
        <v>85</v>
      </c>
      <c r="D126" s="62" t="s">
        <v>367</v>
      </c>
      <c r="E126" s="378">
        <v>0</v>
      </c>
      <c r="F126" s="44" t="s">
        <v>1195</v>
      </c>
    </row>
    <row r="127" spans="3:6">
      <c r="C127" s="69"/>
    </row>
    <row r="128" spans="3:6">
      <c r="C128" s="69"/>
    </row>
    <row r="129" spans="3:3">
      <c r="C129" s="47"/>
    </row>
    <row r="130" spans="3:3">
      <c r="C130" s="47"/>
    </row>
    <row r="131" spans="3:3">
      <c r="C131" s="47"/>
    </row>
    <row r="132" spans="3:3">
      <c r="C132" s="47"/>
    </row>
  </sheetData>
  <mergeCells count="12">
    <mergeCell ref="C5:D5"/>
    <mergeCell ref="C82:F82"/>
    <mergeCell ref="C9:F9"/>
    <mergeCell ref="C21:F21"/>
    <mergeCell ref="C52:F52"/>
    <mergeCell ref="C62:F62"/>
    <mergeCell ref="C73:F73"/>
    <mergeCell ref="C95:F95"/>
    <mergeCell ref="C106:F106"/>
    <mergeCell ref="C110:F110"/>
    <mergeCell ref="C115:F115"/>
    <mergeCell ref="C120:F120"/>
  </mergeCells>
  <pageMargins left="0.23622047244094491" right="0.23622047244094491" top="0.74803149606299213" bottom="0.74803149606299213" header="0.31496062992125978" footer="0.31496062992125978"/>
  <pageSetup paperSize="9" scale="75" orientation="landscape" r:id="rId1"/>
  <headerFooter>
    <oddHeader>&amp;CEN
Annex VII</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85B14D-943A-4426-A8B4-6612C0986265}">
  <sheetPr>
    <pageSetUpPr fitToPage="1"/>
  </sheetPr>
  <dimension ref="C2:U25"/>
  <sheetViews>
    <sheetView showGridLines="0" zoomScale="80" zoomScaleNormal="80" zoomScalePageLayoutView="90" workbookViewId="0"/>
  </sheetViews>
  <sheetFormatPr defaultColWidth="9" defaultRowHeight="18"/>
  <cols>
    <col min="1" max="1" width="3" style="2" customWidth="1"/>
    <col min="2" max="2" width="7.54296875" style="2" customWidth="1"/>
    <col min="3" max="3" width="9" style="2" customWidth="1"/>
    <col min="4" max="4" width="53" style="2" customWidth="1"/>
    <col min="5" max="6" width="30.7265625" style="2" customWidth="1"/>
    <col min="7" max="7" width="18.26953125" style="2" customWidth="1"/>
    <col min="8" max="8" width="9" style="2" customWidth="1"/>
    <col min="9" max="16384" width="9" style="2"/>
  </cols>
  <sheetData>
    <row r="2" spans="3:21" ht="17.5" customHeight="1">
      <c r="D2" s="70"/>
    </row>
    <row r="3" spans="3:21" ht="21" customHeight="1">
      <c r="C3" s="71" t="s">
        <v>25</v>
      </c>
    </row>
    <row r="4" spans="3:21" ht="15" customHeight="1">
      <c r="C4" s="735" t="s">
        <v>111</v>
      </c>
      <c r="D4" s="750"/>
      <c r="E4" s="72"/>
      <c r="F4" s="72"/>
      <c r="G4" s="72"/>
      <c r="H4" s="72"/>
      <c r="I4" s="72"/>
      <c r="J4" s="72"/>
      <c r="K4" s="72"/>
      <c r="L4" s="72"/>
      <c r="M4" s="72"/>
      <c r="N4" s="72"/>
      <c r="O4" s="72"/>
      <c r="P4" s="72"/>
      <c r="Q4" s="72"/>
      <c r="R4" s="72"/>
      <c r="S4" s="72"/>
      <c r="T4" s="72"/>
      <c r="U4" s="72"/>
    </row>
    <row r="5" spans="3:21">
      <c r="C5" s="72"/>
      <c r="D5" s="72"/>
      <c r="E5" s="72"/>
      <c r="F5" s="72"/>
      <c r="G5" s="72"/>
      <c r="H5" s="72"/>
      <c r="I5" s="72"/>
      <c r="J5" s="72"/>
      <c r="K5" s="72"/>
      <c r="L5" s="72"/>
      <c r="M5" s="72"/>
      <c r="N5" s="72"/>
      <c r="O5" s="72"/>
      <c r="P5" s="72"/>
      <c r="Q5" s="72"/>
      <c r="R5" s="72"/>
      <c r="S5" s="72"/>
      <c r="T5" s="72"/>
      <c r="U5" s="72"/>
    </row>
    <row r="6" spans="3:21">
      <c r="C6" s="72"/>
      <c r="D6" s="72"/>
      <c r="E6" s="72"/>
      <c r="F6" s="72"/>
      <c r="G6" s="72"/>
      <c r="H6" s="72"/>
      <c r="I6" s="72"/>
      <c r="J6" s="72"/>
      <c r="K6" s="72"/>
      <c r="L6" s="72"/>
      <c r="M6" s="72"/>
      <c r="N6" s="72"/>
      <c r="O6" s="72"/>
      <c r="P6" s="72"/>
      <c r="Q6" s="72"/>
      <c r="R6" s="72"/>
      <c r="S6" s="72"/>
      <c r="T6" s="72"/>
      <c r="U6" s="72"/>
    </row>
    <row r="7" spans="3:21" ht="16.149999999999999" customHeight="1" thickBot="1">
      <c r="E7" s="16" t="s">
        <v>114</v>
      </c>
      <c r="F7" s="16" t="s">
        <v>115</v>
      </c>
      <c r="G7" s="16" t="s">
        <v>116</v>
      </c>
    </row>
    <row r="8" spans="3:21" ht="31.5" customHeight="1" thickTop="1" thickBot="1">
      <c r="D8" s="73"/>
      <c r="E8" s="50" t="s">
        <v>368</v>
      </c>
      <c r="F8" s="50" t="s">
        <v>369</v>
      </c>
      <c r="G8" s="747" t="s">
        <v>370</v>
      </c>
    </row>
    <row r="9" spans="3:21" ht="16.899999999999999" customHeight="1" thickTop="1" thickBot="1">
      <c r="C9" s="17"/>
      <c r="D9" s="17"/>
      <c r="E9" s="16" t="s">
        <v>371</v>
      </c>
      <c r="F9" s="16" t="s">
        <v>371</v>
      </c>
      <c r="G9" s="732"/>
    </row>
    <row r="10" spans="3:21" ht="16.899999999999999" customHeight="1" thickTop="1" thickBot="1">
      <c r="C10" s="757" t="s">
        <v>372</v>
      </c>
      <c r="D10" s="757"/>
      <c r="E10" s="757"/>
      <c r="F10" s="757"/>
      <c r="G10" s="757"/>
    </row>
    <row r="11" spans="3:21">
      <c r="C11" s="424">
        <v>1</v>
      </c>
      <c r="D11" s="425" t="s">
        <v>1453</v>
      </c>
      <c r="E11" s="516">
        <v>979811</v>
      </c>
      <c r="F11" s="516">
        <v>397394.07699999999</v>
      </c>
      <c r="G11" s="754" t="s">
        <v>1454</v>
      </c>
    </row>
    <row r="12" spans="3:21" ht="16.149999999999999" customHeight="1">
      <c r="C12" s="424">
        <v>2</v>
      </c>
      <c r="D12" s="425" t="s">
        <v>1455</v>
      </c>
      <c r="E12" s="516">
        <v>1712056</v>
      </c>
      <c r="F12" s="516">
        <v>1712056.466</v>
      </c>
      <c r="G12" s="755"/>
    </row>
    <row r="13" spans="3:21">
      <c r="C13" s="424">
        <v>3</v>
      </c>
      <c r="D13" s="425" t="s">
        <v>1456</v>
      </c>
      <c r="E13" s="516">
        <v>1414382</v>
      </c>
      <c r="F13" s="516">
        <v>1397990.1248179956</v>
      </c>
      <c r="G13" s="755"/>
    </row>
    <row r="14" spans="3:21" ht="16.149999999999999" customHeight="1">
      <c r="C14" s="424"/>
      <c r="D14" s="425" t="s">
        <v>1457</v>
      </c>
      <c r="E14" s="516">
        <v>1414382</v>
      </c>
      <c r="F14" s="516">
        <v>1397990.1248179956</v>
      </c>
      <c r="G14" s="758"/>
    </row>
    <row r="15" spans="3:21" ht="18.5" thickBot="1">
      <c r="C15" s="753" t="s">
        <v>373</v>
      </c>
      <c r="D15" s="753"/>
      <c r="E15" s="753"/>
      <c r="F15" s="753"/>
      <c r="G15" s="753"/>
    </row>
    <row r="16" spans="3:21">
      <c r="C16" s="424">
        <v>1</v>
      </c>
      <c r="D16" s="426" t="s">
        <v>1458</v>
      </c>
      <c r="E16" s="516">
        <v>2228898</v>
      </c>
      <c r="F16" s="517">
        <v>0</v>
      </c>
      <c r="G16" s="754" t="s">
        <v>1459</v>
      </c>
    </row>
    <row r="17" spans="3:7">
      <c r="C17" s="427"/>
      <c r="D17" s="425" t="s">
        <v>1460</v>
      </c>
      <c r="E17" s="518">
        <v>2127984.8587000002</v>
      </c>
      <c r="F17" s="518">
        <v>1203648.325</v>
      </c>
      <c r="G17" s="758"/>
    </row>
    <row r="18" spans="3:7" ht="18.5" thickBot="1">
      <c r="C18" s="753" t="s">
        <v>374</v>
      </c>
      <c r="D18" s="753"/>
      <c r="E18" s="753"/>
      <c r="F18" s="753"/>
      <c r="G18" s="753"/>
    </row>
    <row r="19" spans="3:7">
      <c r="C19" s="424">
        <v>1</v>
      </c>
      <c r="D19" s="426" t="s">
        <v>1461</v>
      </c>
      <c r="E19" s="516">
        <v>1021893</v>
      </c>
      <c r="F19" s="516">
        <v>1021893.14</v>
      </c>
      <c r="G19" s="754" t="s">
        <v>1459</v>
      </c>
    </row>
    <row r="20" spans="3:7">
      <c r="C20" s="424">
        <v>2</v>
      </c>
      <c r="D20" s="425" t="s">
        <v>1462</v>
      </c>
      <c r="E20" s="516">
        <v>24424796</v>
      </c>
      <c r="F20" s="516">
        <v>23932926.802000001</v>
      </c>
      <c r="G20" s="755"/>
    </row>
    <row r="21" spans="3:7">
      <c r="C21" s="424">
        <v>3</v>
      </c>
      <c r="D21" s="425" t="s">
        <v>1463</v>
      </c>
      <c r="E21" s="518">
        <v>-218647</v>
      </c>
      <c r="F21" s="518">
        <v>-218646.86129</v>
      </c>
      <c r="G21" s="755"/>
    </row>
    <row r="22" spans="3:7">
      <c r="C22" s="424">
        <v>4</v>
      </c>
      <c r="D22" s="425" t="s">
        <v>1464</v>
      </c>
      <c r="E22" s="518">
        <v>1913719</v>
      </c>
      <c r="F22" s="518">
        <v>635498.30500000005</v>
      </c>
      <c r="G22" s="755"/>
    </row>
    <row r="23" spans="3:7">
      <c r="C23" s="424">
        <v>5</v>
      </c>
      <c r="D23" s="425" t="s">
        <v>1465</v>
      </c>
      <c r="E23" s="518">
        <v>2086694</v>
      </c>
      <c r="F23" s="518">
        <v>1914622.3740000001</v>
      </c>
      <c r="G23" s="755"/>
    </row>
    <row r="24" spans="3:7" ht="18.5" thickBot="1">
      <c r="C24" s="428">
        <v>6</v>
      </c>
      <c r="D24" s="429" t="s">
        <v>1466</v>
      </c>
      <c r="E24" s="519">
        <v>5212731</v>
      </c>
      <c r="F24" s="520">
        <v>0</v>
      </c>
      <c r="G24" s="756"/>
    </row>
    <row r="25" spans="3:7" ht="18.5" thickBot="1">
      <c r="C25" s="428"/>
      <c r="D25" s="429" t="s">
        <v>1467</v>
      </c>
      <c r="E25" s="519">
        <v>34441186</v>
      </c>
      <c r="F25" s="519">
        <v>27286293.759710003</v>
      </c>
      <c r="G25" s="430"/>
    </row>
  </sheetData>
  <mergeCells count="8">
    <mergeCell ref="C18:G18"/>
    <mergeCell ref="G19:G24"/>
    <mergeCell ref="C4:D4"/>
    <mergeCell ref="G8:G9"/>
    <mergeCell ref="C10:G10"/>
    <mergeCell ref="G11:G14"/>
    <mergeCell ref="C15:G15"/>
    <mergeCell ref="G16:G17"/>
  </mergeCells>
  <pageMargins left="0.7" right="0.7" top="0.75" bottom="0.75" header="0.3" footer="0.3"/>
  <pageSetup paperSize="9" scale="59" orientation="landscape" r:id="rId1"/>
  <headerFooter>
    <oddHeader>&amp;CEN
Annex VII</oddHeader>
    <oddFooter>&amp;C&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50</vt:i4>
      </vt:variant>
    </vt:vector>
  </HeadingPairs>
  <TitlesOfParts>
    <vt:vector size="50" baseType="lpstr">
      <vt:lpstr>INDEX</vt:lpstr>
      <vt:lpstr>EU OV1</vt:lpstr>
      <vt:lpstr>EU KM1</vt:lpstr>
      <vt:lpstr>EU LI1 </vt:lpstr>
      <vt:lpstr>EU LI2</vt:lpstr>
      <vt:lpstr>EU LI3</vt:lpstr>
      <vt:lpstr>EU PV1</vt:lpstr>
      <vt:lpstr>EU CC1</vt:lpstr>
      <vt:lpstr>EU CC2 </vt:lpstr>
      <vt:lpstr>EU CCA</vt:lpstr>
      <vt:lpstr>EU CCyB1</vt:lpstr>
      <vt:lpstr>EU CCyB2</vt:lpstr>
      <vt:lpstr>EU LR1 - LRSum</vt:lpstr>
      <vt:lpstr>EU LR2 - LRCom</vt:lpstr>
      <vt:lpstr>EU LR3 - LRSpl</vt:lpstr>
      <vt:lpstr>EU LIQ1</vt:lpstr>
      <vt:lpstr>EU LIQ2</vt:lpstr>
      <vt:lpstr>EU CR1</vt:lpstr>
      <vt:lpstr>EU CR1-A</vt:lpstr>
      <vt:lpstr>EU CQ1</vt:lpstr>
      <vt:lpstr>EU CQ3</vt:lpstr>
      <vt:lpstr>EU CQ4</vt:lpstr>
      <vt:lpstr>EU CQ5</vt:lpstr>
      <vt:lpstr>EU CR3</vt:lpstr>
      <vt:lpstr>EU CR4</vt:lpstr>
      <vt:lpstr>EU CR5</vt:lpstr>
      <vt:lpstr>EU CCR1</vt:lpstr>
      <vt:lpstr>EU CCR2</vt:lpstr>
      <vt:lpstr>EU CCR3</vt:lpstr>
      <vt:lpstr>EU CCR5</vt:lpstr>
      <vt:lpstr>EU CCR8</vt:lpstr>
      <vt:lpstr>EU SEC1</vt:lpstr>
      <vt:lpstr>EU SEC3</vt:lpstr>
      <vt:lpstr>EU SEC4</vt:lpstr>
      <vt:lpstr>EU SEC5</vt:lpstr>
      <vt:lpstr>EU MR1</vt:lpstr>
      <vt:lpstr>EU OR1</vt:lpstr>
      <vt:lpstr>EU REM1</vt:lpstr>
      <vt:lpstr>EU REM2</vt:lpstr>
      <vt:lpstr>EU REM3</vt:lpstr>
      <vt:lpstr>EU REM4</vt:lpstr>
      <vt:lpstr>EU REM5</vt:lpstr>
      <vt:lpstr>EU AE1</vt:lpstr>
      <vt:lpstr>EU AE2</vt:lpstr>
      <vt:lpstr>EU AE3</vt:lpstr>
      <vt:lpstr>EU KM2</vt:lpstr>
      <vt:lpstr>EU TLAC1</vt:lpstr>
      <vt:lpstr>EU TLAC3</vt:lpstr>
      <vt:lpstr>IFRS9</vt:lpstr>
      <vt:lpstr>EU IRRBB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2-24T14:31:50Z</dcterms:created>
  <dcterms:modified xsi:type="dcterms:W3CDTF">2025-02-24T14:32:10Z</dcterms:modified>
</cp:coreProperties>
</file>